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11321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503497594</v>
          </cell>
        </row>
        <row r="380">
          <cell r="A380">
            <v>380</v>
          </cell>
          <cell r="B380" t="str">
            <v>670100 受取利息</v>
          </cell>
          <cell r="C380">
            <v>376436103</v>
          </cell>
          <cell r="D380">
            <v>820222</v>
          </cell>
          <cell r="E380">
            <v>41693</v>
          </cell>
          <cell r="F380">
            <v>8840</v>
          </cell>
          <cell r="G380">
            <v>563136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392787</v>
          </cell>
          <cell r="X380">
            <v>5735377</v>
          </cell>
          <cell r="Y380">
            <v>0</v>
          </cell>
          <cell r="Z380">
            <v>2524</v>
          </cell>
          <cell r="AA380">
            <v>64684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11321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389144913</v>
          </cell>
        </row>
        <row r="381">
          <cell r="A381">
            <v>381</v>
          </cell>
          <cell r="B381" t="str">
            <v>670200 有価証券利息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</row>
        <row r="382">
          <cell r="A382">
            <v>382</v>
          </cell>
          <cell r="B382" t="str">
            <v>670300 受取配当金</v>
          </cell>
          <cell r="C382">
            <v>73696369</v>
          </cell>
          <cell r="D382">
            <v>0</v>
          </cell>
          <cell r="E382">
            <v>20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432320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78019769</v>
          </cell>
        </row>
        <row r="383">
          <cell r="A383">
            <v>383</v>
          </cell>
          <cell r="B383" t="str">
            <v>670301 TK分配金ダミー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</row>
        <row r="384">
          <cell r="A384">
            <v>384</v>
          </cell>
          <cell r="B384" t="str">
            <v>670310 収益分配金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</row>
        <row r="385">
          <cell r="A385">
            <v>385</v>
          </cell>
          <cell r="B385" t="str">
            <v>670400 有価証券売却益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</row>
        <row r="386">
          <cell r="A386">
            <v>386</v>
          </cell>
          <cell r="B386" t="str">
            <v>670500 持分法投資利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</row>
        <row r="387">
          <cell r="A387">
            <v>387</v>
          </cell>
          <cell r="B387" t="str">
            <v>670600 為替差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</row>
        <row r="388">
          <cell r="A388">
            <v>388</v>
          </cell>
          <cell r="B388" t="str">
            <v>670700 デリバティブ評価益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</row>
        <row r="389">
          <cell r="A389">
            <v>389</v>
          </cell>
          <cell r="B389" t="str">
            <v>670800 負ののれん償却額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</row>
        <row r="390">
          <cell r="A390">
            <v>390</v>
          </cell>
          <cell r="B390" t="str">
            <v>670810 貸引戻入額</v>
          </cell>
          <cell r="C390">
            <v>5130336</v>
          </cell>
          <cell r="D390">
            <v>17999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2048958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7197293</v>
          </cell>
        </row>
        <row r="391">
          <cell r="A391">
            <v>391</v>
          </cell>
          <cell r="B391" t="str">
            <v>670900 雑収入</v>
          </cell>
          <cell r="C391">
            <v>16450955</v>
          </cell>
          <cell r="D391">
            <v>3100164</v>
          </cell>
          <cell r="E391">
            <v>89010</v>
          </cell>
          <cell r="F391">
            <v>0</v>
          </cell>
          <cell r="G391">
            <v>531460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2168520</v>
          </cell>
          <cell r="X391">
            <v>5000</v>
          </cell>
          <cell r="Y391">
            <v>0</v>
          </cell>
          <cell r="Z391">
            <v>5693</v>
          </cell>
          <cell r="AA391">
            <v>2001677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29135619</v>
          </cell>
        </row>
        <row r="392">
          <cell r="A392">
            <v>392</v>
          </cell>
          <cell r="B392" t="str">
            <v>680000 営業外費用</v>
          </cell>
          <cell r="C392">
            <v>679338524</v>
          </cell>
          <cell r="D392">
            <v>0</v>
          </cell>
          <cell r="E392">
            <v>4295710</v>
          </cell>
          <cell r="F392">
            <v>0</v>
          </cell>
          <cell r="G392">
            <v>43962807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36221978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651407</v>
          </cell>
          <cell r="X392">
            <v>1</v>
          </cell>
          <cell r="Y392">
            <v>0</v>
          </cell>
          <cell r="Z392">
            <v>0</v>
          </cell>
          <cell r="AA392">
            <v>101137449</v>
          </cell>
          <cell r="AB392">
            <v>0</v>
          </cell>
          <cell r="AC392">
            <v>0</v>
          </cell>
          <cell r="AD392">
            <v>0</v>
          </cell>
          <cell r="AE392">
            <v>3744000</v>
          </cell>
          <cell r="AF392">
            <v>0</v>
          </cell>
          <cell r="AG392">
            <v>0</v>
          </cell>
          <cell r="AH392">
            <v>0</v>
          </cell>
          <cell r="AI392">
            <v>13840954</v>
          </cell>
          <cell r="AJ392">
            <v>4585470</v>
          </cell>
          <cell r="AK392">
            <v>8370888</v>
          </cell>
          <cell r="AL392">
            <v>7729618</v>
          </cell>
          <cell r="AM392">
            <v>0</v>
          </cell>
          <cell r="AN392">
            <v>0</v>
          </cell>
          <cell r="AO392">
            <v>4400866</v>
          </cell>
          <cell r="AP392">
            <v>3797051</v>
          </cell>
          <cell r="AQ392">
            <v>105418322</v>
          </cell>
          <cell r="AR392">
            <v>46408660</v>
          </cell>
          <cell r="AS392">
            <v>30974622</v>
          </cell>
          <cell r="AT392">
            <v>0</v>
          </cell>
          <cell r="AU392">
            <v>5977773</v>
          </cell>
          <cell r="AV392">
            <v>660888</v>
          </cell>
          <cell r="AW392">
            <v>0</v>
          </cell>
          <cell r="AX392">
            <v>6608014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53259847</v>
          </cell>
          <cell r="BD392">
            <v>0</v>
          </cell>
          <cell r="BE392">
            <v>3256677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885949</v>
          </cell>
          <cell r="BL392">
            <v>1195573</v>
          </cell>
          <cell r="BM392">
            <v>0</v>
          </cell>
          <cell r="BN392">
            <v>615162</v>
          </cell>
          <cell r="BO392">
            <v>22610170</v>
          </cell>
          <cell r="BP392">
            <v>0</v>
          </cell>
          <cell r="BQ392">
            <v>0</v>
          </cell>
          <cell r="BR392">
            <v>0</v>
          </cell>
          <cell r="BS392">
            <v>34968901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145650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1622039048</v>
          </cell>
        </row>
        <row r="393">
          <cell r="A393">
            <v>393</v>
          </cell>
          <cell r="B393" t="str">
            <v>680100 支払利息・割引料</v>
          </cell>
          <cell r="C393">
            <v>554342620</v>
          </cell>
          <cell r="D393">
            <v>0</v>
          </cell>
          <cell r="E393">
            <v>4295710</v>
          </cell>
          <cell r="F393">
            <v>0</v>
          </cell>
          <cell r="G393">
            <v>43441265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36221978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651406</v>
          </cell>
          <cell r="X393">
            <v>0</v>
          </cell>
          <cell r="Y393">
            <v>0</v>
          </cell>
          <cell r="Z393">
            <v>0</v>
          </cell>
          <cell r="AA393">
            <v>98295646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13840954</v>
          </cell>
          <cell r="AJ393">
            <v>4285470</v>
          </cell>
          <cell r="AK393">
            <v>7370888</v>
          </cell>
          <cell r="AL393">
            <v>6729618</v>
          </cell>
          <cell r="AM393">
            <v>0</v>
          </cell>
          <cell r="AN393">
            <v>0</v>
          </cell>
          <cell r="AO393">
            <v>4100866</v>
          </cell>
          <cell r="AP393">
            <v>3606574</v>
          </cell>
          <cell r="AQ393">
            <v>77680616</v>
          </cell>
          <cell r="AR393">
            <v>34015216</v>
          </cell>
          <cell r="AS393">
            <v>23745102</v>
          </cell>
          <cell r="AT393">
            <v>0</v>
          </cell>
          <cell r="AU393">
            <v>5977773</v>
          </cell>
          <cell r="AV393">
            <v>660888</v>
          </cell>
          <cell r="AW393">
            <v>0</v>
          </cell>
          <cell r="AX393">
            <v>5608014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53255610</v>
          </cell>
          <cell r="BD393">
            <v>0</v>
          </cell>
          <cell r="BE393">
            <v>2256677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885949</v>
          </cell>
          <cell r="BL393">
            <v>1195573</v>
          </cell>
          <cell r="BM393">
            <v>0</v>
          </cell>
          <cell r="BN393">
            <v>615162</v>
          </cell>
          <cell r="BO393">
            <v>22610170</v>
          </cell>
          <cell r="BP393">
            <v>0</v>
          </cell>
          <cell r="BQ393">
            <v>0</v>
          </cell>
          <cell r="BR393">
            <v>0</v>
          </cell>
          <cell r="BS393">
            <v>34968901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95650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1432586535</v>
          </cell>
        </row>
        <row r="394">
          <cell r="A394">
            <v>394</v>
          </cell>
          <cell r="B394" t="str">
            <v>680200 社債利息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</row>
        <row r="395">
          <cell r="A395">
            <v>395</v>
          </cell>
          <cell r="B395" t="str">
            <v>680300 株式交付費</v>
          </cell>
          <cell r="C395">
            <v>1222852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22852</v>
          </cell>
        </row>
        <row r="396">
          <cell r="A396">
            <v>396</v>
          </cell>
          <cell r="B396" t="str">
            <v>680400 社債発行費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</row>
        <row r="397">
          <cell r="A397">
            <v>397</v>
          </cell>
          <cell r="B397" t="str">
            <v>680410 融資手数料</v>
          </cell>
          <cell r="C397">
            <v>3305000</v>
          </cell>
          <cell r="D397">
            <v>0</v>
          </cell>
          <cell r="E397">
            <v>0</v>
          </cell>
          <cell r="F397">
            <v>0</v>
          </cell>
          <cell r="G397">
            <v>5000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3355000</v>
          </cell>
        </row>
        <row r="398">
          <cell r="A398">
            <v>398</v>
          </cell>
          <cell r="B398" t="str">
            <v>680420 融資手数料（一括償却）</v>
          </cell>
          <cell r="C398">
            <v>16528991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27737706</v>
          </cell>
          <cell r="AR398">
            <v>12393444</v>
          </cell>
          <cell r="AS398">
            <v>722952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63889661</v>
          </cell>
        </row>
        <row r="399">
          <cell r="A399">
            <v>399</v>
          </cell>
          <cell r="B399" t="str">
            <v>680500 開業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</row>
        <row r="400">
          <cell r="A400">
            <v>400</v>
          </cell>
          <cell r="B400" t="str">
            <v>680600 有価証券売却損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</row>
        <row r="401">
          <cell r="A401">
            <v>401</v>
          </cell>
          <cell r="B401" t="str">
            <v>680700 持分法投資損失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</row>
        <row r="402">
          <cell r="A402">
            <v>402</v>
          </cell>
          <cell r="B402" t="str">
            <v>680800 為替差損</v>
          </cell>
          <cell r="C402">
            <v>36490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364900</v>
          </cell>
        </row>
        <row r="403">
          <cell r="A403">
            <v>403</v>
          </cell>
          <cell r="B403" t="str">
            <v>680900 繰延資産償却費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</row>
        <row r="404">
          <cell r="A404">
            <v>404</v>
          </cell>
          <cell r="B404" t="str">
            <v>681000 デリバティブ評価損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</row>
        <row r="405">
          <cell r="A405">
            <v>405</v>
          </cell>
          <cell r="B405" t="str">
            <v>681110 貸引繰入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</row>
        <row r="406">
          <cell r="A406">
            <v>406</v>
          </cell>
          <cell r="B406" t="str">
            <v>681200 雑損失</v>
          </cell>
          <cell r="C406">
            <v>103574161</v>
          </cell>
          <cell r="D406">
            <v>0</v>
          </cell>
          <cell r="E406">
            <v>0</v>
          </cell>
          <cell r="F406">
            <v>0</v>
          </cell>
          <cell r="G406">
            <v>516542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1</v>
          </cell>
          <cell r="X406">
            <v>1</v>
          </cell>
          <cell r="Y406">
            <v>0</v>
          </cell>
          <cell r="Z406">
            <v>0</v>
          </cell>
          <cell r="AA406">
            <v>2841803</v>
          </cell>
          <cell r="AB406">
            <v>0</v>
          </cell>
          <cell r="AC406">
            <v>0</v>
          </cell>
          <cell r="AD406">
            <v>0</v>
          </cell>
          <cell r="AE406">
            <v>374400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300000</v>
          </cell>
          <cell r="AK406">
            <v>1000000</v>
          </cell>
          <cell r="AL406">
            <v>1000000</v>
          </cell>
          <cell r="AM406">
            <v>0</v>
          </cell>
          <cell r="AN406">
            <v>0</v>
          </cell>
          <cell r="AO406">
            <v>300000</v>
          </cell>
          <cell r="AP406">
            <v>190477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100000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4237</v>
          </cell>
          <cell r="BD406">
            <v>0</v>
          </cell>
          <cell r="BE406">
            <v>100000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50000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120620100</v>
          </cell>
        </row>
        <row r="407">
          <cell r="A407">
            <v>407</v>
          </cell>
          <cell r="B407" t="str">
            <v>690000 経常利益</v>
          </cell>
          <cell r="C407">
            <v>6649967794</v>
          </cell>
          <cell r="D407">
            <v>98916190</v>
          </cell>
          <cell r="E407">
            <v>8941271</v>
          </cell>
          <cell r="F407">
            <v>-968513</v>
          </cell>
          <cell r="G407">
            <v>714848932</v>
          </cell>
          <cell r="H407">
            <v>71771493</v>
          </cell>
          <cell r="I407">
            <v>3677172</v>
          </cell>
          <cell r="J407">
            <v>-5652032</v>
          </cell>
          <cell r="K407">
            <v>259430477</v>
          </cell>
          <cell r="L407">
            <v>159110280</v>
          </cell>
          <cell r="M407">
            <v>-6625571</v>
          </cell>
          <cell r="N407">
            <v>-18625400</v>
          </cell>
          <cell r="O407">
            <v>628831746</v>
          </cell>
          <cell r="P407">
            <v>227579374</v>
          </cell>
          <cell r="Q407">
            <v>134565211</v>
          </cell>
          <cell r="R407">
            <v>-36741828</v>
          </cell>
          <cell r="S407">
            <v>-434307</v>
          </cell>
          <cell r="T407">
            <v>-237012</v>
          </cell>
          <cell r="U407">
            <v>-196720</v>
          </cell>
          <cell r="V407">
            <v>13105226</v>
          </cell>
          <cell r="W407">
            <v>175131285</v>
          </cell>
          <cell r="X407">
            <v>-234642352</v>
          </cell>
          <cell r="Y407">
            <v>4927157</v>
          </cell>
          <cell r="Z407">
            <v>-15279429</v>
          </cell>
          <cell r="AA407">
            <v>-146948520</v>
          </cell>
          <cell r="AB407">
            <v>-6096711</v>
          </cell>
          <cell r="AC407">
            <v>166465093</v>
          </cell>
          <cell r="AD407">
            <v>155364158</v>
          </cell>
          <cell r="AE407">
            <v>-8980936</v>
          </cell>
          <cell r="AF407">
            <v>68298031</v>
          </cell>
          <cell r="AG407">
            <v>66116656</v>
          </cell>
          <cell r="AH407">
            <v>30338755</v>
          </cell>
          <cell r="AI407">
            <v>38424600</v>
          </cell>
          <cell r="AJ407">
            <v>24644025</v>
          </cell>
          <cell r="AK407">
            <v>21607541</v>
          </cell>
          <cell r="AL407">
            <v>18512536</v>
          </cell>
          <cell r="AM407">
            <v>79051700</v>
          </cell>
          <cell r="AN407">
            <v>25140591</v>
          </cell>
          <cell r="AO407">
            <v>16642913</v>
          </cell>
          <cell r="AP407">
            <v>10806182</v>
          </cell>
          <cell r="AQ407">
            <v>585976781</v>
          </cell>
          <cell r="AR407">
            <v>242270505</v>
          </cell>
          <cell r="AS407">
            <v>496119930</v>
          </cell>
          <cell r="AT407">
            <v>62516261</v>
          </cell>
          <cell r="AU407">
            <v>122614821</v>
          </cell>
          <cell r="AV407">
            <v>-10162445</v>
          </cell>
          <cell r="AW407">
            <v>62697035</v>
          </cell>
          <cell r="AX407">
            <v>15507056</v>
          </cell>
          <cell r="AY407">
            <v>568180957</v>
          </cell>
          <cell r="AZ407">
            <v>-3151377</v>
          </cell>
          <cell r="BA407">
            <v>99133249</v>
          </cell>
          <cell r="BB407">
            <v>104842538</v>
          </cell>
          <cell r="BC407">
            <v>128418858</v>
          </cell>
          <cell r="BD407">
            <v>10239068</v>
          </cell>
          <cell r="BE407">
            <v>-902085</v>
          </cell>
          <cell r="BF407">
            <v>-10101968</v>
          </cell>
          <cell r="BG407">
            <v>99124394</v>
          </cell>
          <cell r="BH407">
            <v>114935511</v>
          </cell>
          <cell r="BI407">
            <v>308731530</v>
          </cell>
          <cell r="BJ407">
            <v>688108950</v>
          </cell>
          <cell r="BK407">
            <v>-744456</v>
          </cell>
          <cell r="BL407">
            <v>458529</v>
          </cell>
          <cell r="BM407">
            <v>93254778</v>
          </cell>
          <cell r="BN407">
            <v>48788</v>
          </cell>
          <cell r="BO407">
            <v>65767957</v>
          </cell>
          <cell r="BP407">
            <v>-2099242</v>
          </cell>
          <cell r="BQ407">
            <v>-2474686</v>
          </cell>
          <cell r="BR407">
            <v>-1691211</v>
          </cell>
          <cell r="BS407">
            <v>148855</v>
          </cell>
          <cell r="BT407">
            <v>47507150</v>
          </cell>
          <cell r="BU407">
            <v>29018244</v>
          </cell>
          <cell r="BV407">
            <v>-14420881</v>
          </cell>
          <cell r="BW407">
            <v>-4412446</v>
          </cell>
          <cell r="BX407">
            <v>-1779193</v>
          </cell>
          <cell r="BY407">
            <v>2016858</v>
          </cell>
          <cell r="BZ407">
            <v>-85667117</v>
          </cell>
          <cell r="CA407">
            <v>-282228</v>
          </cell>
          <cell r="CB407">
            <v>-1985927</v>
          </cell>
          <cell r="CC407">
            <v>-372536</v>
          </cell>
          <cell r="CD407">
            <v>13198177863</v>
          </cell>
        </row>
        <row r="408">
          <cell r="A408">
            <v>408</v>
          </cell>
          <cell r="B408" t="str">
            <v>700000 特別利益</v>
          </cell>
          <cell r="C408">
            <v>142733480</v>
          </cell>
          <cell r="D408">
            <v>0</v>
          </cell>
          <cell r="E408">
            <v>0</v>
          </cell>
          <cell r="F408">
            <v>0</v>
          </cell>
          <cell r="G408">
            <v>1</v>
          </cell>
          <cell r="H408">
            <v>0</v>
          </cell>
          <cell r="I408">
            <v>-2907072</v>
          </cell>
          <cell r="J408">
            <v>1456596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9401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9181636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498545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164081959</v>
          </cell>
        </row>
        <row r="409">
          <cell r="A409">
            <v>409</v>
          </cell>
          <cell r="B409" t="str">
            <v>700100 固定資産売却益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</row>
        <row r="410">
          <cell r="A410">
            <v>410</v>
          </cell>
          <cell r="B410" t="str">
            <v>700200 投資有価証券売却益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</row>
        <row r="411">
          <cell r="A411">
            <v>411</v>
          </cell>
          <cell r="B411" t="str">
            <v>700300 貸引戻入額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</row>
        <row r="412">
          <cell r="A412">
            <v>412</v>
          </cell>
          <cell r="B412" t="str">
            <v>700400 持分変動利益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</row>
        <row r="413">
          <cell r="A413">
            <v>413</v>
          </cell>
          <cell r="B413" t="str">
            <v>700500 前期損益修正益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</row>
        <row r="414">
          <cell r="A414">
            <v>414</v>
          </cell>
          <cell r="B414" t="str">
            <v>700600 その他特別利益</v>
          </cell>
          <cell r="C414">
            <v>142733480</v>
          </cell>
          <cell r="D414">
            <v>0</v>
          </cell>
          <cell r="E414">
            <v>0</v>
          </cell>
          <cell r="F414">
            <v>0</v>
          </cell>
          <cell r="G414">
            <v>1</v>
          </cell>
          <cell r="H414">
            <v>0</v>
          </cell>
          <cell r="I414">
            <v>-2907072</v>
          </cell>
          <cell r="J414">
            <v>14565968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9401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154401778</v>
          </cell>
        </row>
        <row r="415">
          <cell r="A415">
            <v>415</v>
          </cell>
          <cell r="B415" t="str">
            <v>700700 組合損失分配額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9181636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498545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9680181</v>
          </cell>
        </row>
        <row r="416">
          <cell r="A416">
            <v>416</v>
          </cell>
          <cell r="B416" t="str">
            <v>710000 特別損失</v>
          </cell>
          <cell r="C416">
            <v>11940402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309795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2</v>
          </cell>
          <cell r="X416">
            <v>81673843</v>
          </cell>
          <cell r="Y416">
            <v>0</v>
          </cell>
          <cell r="Z416">
            <v>0</v>
          </cell>
          <cell r="AA416">
            <v>9541686</v>
          </cell>
          <cell r="AB416">
            <v>0</v>
          </cell>
          <cell r="AC416">
            <v>166327149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24244025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16741458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323566515</v>
          </cell>
        </row>
        <row r="417">
          <cell r="A417">
            <v>417</v>
          </cell>
          <cell r="B417" t="str">
            <v>710100 固定資産除却損</v>
          </cell>
          <cell r="C417">
            <v>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2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3</v>
          </cell>
        </row>
        <row r="418">
          <cell r="A418">
            <v>418</v>
          </cell>
          <cell r="B418" t="str">
            <v>710200 固定資産売却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</row>
        <row r="419">
          <cell r="A419">
            <v>419</v>
          </cell>
          <cell r="B419" t="str">
            <v>710300 投資有価証券売却損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</row>
        <row r="420">
          <cell r="A420">
            <v>420</v>
          </cell>
          <cell r="B420" t="str">
            <v>710400 投資有価証券評価損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</row>
        <row r="421">
          <cell r="A421">
            <v>421</v>
          </cell>
          <cell r="B421" t="str">
            <v>710500 貸引繰入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</row>
        <row r="422">
          <cell r="A422">
            <v>422</v>
          </cell>
          <cell r="B422" t="str">
            <v>710600 持分変動損失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</row>
        <row r="423">
          <cell r="A423">
            <v>423</v>
          </cell>
          <cell r="B423" t="str">
            <v>710700 前期損益修正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</row>
        <row r="424">
          <cell r="A424">
            <v>424</v>
          </cell>
          <cell r="B424" t="str">
            <v>710800 その他特別損失</v>
          </cell>
          <cell r="C424">
            <v>1194040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1309795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81673843</v>
          </cell>
          <cell r="Y424">
            <v>0</v>
          </cell>
          <cell r="Z424">
            <v>0</v>
          </cell>
          <cell r="AA424">
            <v>9541686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116253880</v>
          </cell>
        </row>
        <row r="425">
          <cell r="A425">
            <v>425</v>
          </cell>
          <cell r="B425" t="str">
            <v>710900 組合利益分配額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166327149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24244025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16741458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207312632</v>
          </cell>
        </row>
        <row r="426">
          <cell r="A426">
            <v>426</v>
          </cell>
          <cell r="B426" t="str">
            <v>790000 税前当期純損益</v>
          </cell>
          <cell r="C426">
            <v>6780760872</v>
          </cell>
          <cell r="D426">
            <v>98916190</v>
          </cell>
          <cell r="E426">
            <v>8941271</v>
          </cell>
          <cell r="F426">
            <v>-968513</v>
          </cell>
          <cell r="G426">
            <v>714848933</v>
          </cell>
          <cell r="H426">
            <v>71771493</v>
          </cell>
          <cell r="I426">
            <v>770100</v>
          </cell>
          <cell r="J426">
            <v>8913936</v>
          </cell>
          <cell r="K426">
            <v>246332527</v>
          </cell>
          <cell r="L426">
            <v>159110280</v>
          </cell>
          <cell r="M426">
            <v>-6625571</v>
          </cell>
          <cell r="N426">
            <v>-18625400</v>
          </cell>
          <cell r="O426">
            <v>628831746</v>
          </cell>
          <cell r="P426">
            <v>227579374</v>
          </cell>
          <cell r="Q426">
            <v>134565211</v>
          </cell>
          <cell r="R426">
            <v>-36741828</v>
          </cell>
          <cell r="S426">
            <v>-434307</v>
          </cell>
          <cell r="T426">
            <v>-237012</v>
          </cell>
          <cell r="U426">
            <v>-196720</v>
          </cell>
          <cell r="V426">
            <v>13105226</v>
          </cell>
          <cell r="W426">
            <v>175131283</v>
          </cell>
          <cell r="X426">
            <v>-316306794</v>
          </cell>
          <cell r="Y426">
            <v>4927157</v>
          </cell>
          <cell r="Z426">
            <v>-15279429</v>
          </cell>
          <cell r="AA426">
            <v>-156490206</v>
          </cell>
          <cell r="AB426">
            <v>-6096711</v>
          </cell>
          <cell r="AC426">
            <v>137944</v>
          </cell>
          <cell r="AD426">
            <v>155364158</v>
          </cell>
          <cell r="AE426">
            <v>200700</v>
          </cell>
          <cell r="AF426">
            <v>68298031</v>
          </cell>
          <cell r="AG426">
            <v>66116656</v>
          </cell>
          <cell r="AH426">
            <v>30338755</v>
          </cell>
          <cell r="AI426">
            <v>38424600</v>
          </cell>
          <cell r="AJ426">
            <v>400000</v>
          </cell>
          <cell r="AK426">
            <v>21607541</v>
          </cell>
          <cell r="AL426">
            <v>18512536</v>
          </cell>
          <cell r="AM426">
            <v>79051700</v>
          </cell>
          <cell r="AN426">
            <v>25140591</v>
          </cell>
          <cell r="AO426">
            <v>400000</v>
          </cell>
          <cell r="AP426">
            <v>10806182</v>
          </cell>
          <cell r="AQ426">
            <v>585976781</v>
          </cell>
          <cell r="AR426">
            <v>242270505</v>
          </cell>
          <cell r="AS426">
            <v>496119930</v>
          </cell>
          <cell r="AT426">
            <v>62516261</v>
          </cell>
          <cell r="AU426">
            <v>122614821</v>
          </cell>
          <cell r="AV426">
            <v>-10162445</v>
          </cell>
          <cell r="AW426">
            <v>62697035</v>
          </cell>
          <cell r="AX426">
            <v>15507056</v>
          </cell>
          <cell r="AY426">
            <v>568180957</v>
          </cell>
          <cell r="AZ426">
            <v>-3151377</v>
          </cell>
          <cell r="BA426">
            <v>99133249</v>
          </cell>
          <cell r="BB426">
            <v>104842538</v>
          </cell>
          <cell r="BC426">
            <v>128418858</v>
          </cell>
          <cell r="BD426">
            <v>10239068</v>
          </cell>
          <cell r="BE426">
            <v>-902085</v>
          </cell>
          <cell r="BF426">
            <v>-10101968</v>
          </cell>
          <cell r="BG426">
            <v>99124394</v>
          </cell>
          <cell r="BH426">
            <v>114935511</v>
          </cell>
          <cell r="BI426">
            <v>308731530</v>
          </cell>
          <cell r="BJ426">
            <v>688108950</v>
          </cell>
          <cell r="BK426">
            <v>-744456</v>
          </cell>
          <cell r="BL426">
            <v>458529</v>
          </cell>
          <cell r="BM426">
            <v>93254778</v>
          </cell>
          <cell r="BN426">
            <v>48788</v>
          </cell>
          <cell r="BO426">
            <v>65767957</v>
          </cell>
          <cell r="BP426">
            <v>-2099242</v>
          </cell>
          <cell r="BQ426">
            <v>-2474686</v>
          </cell>
          <cell r="BR426">
            <v>-1691211</v>
          </cell>
          <cell r="BS426">
            <v>148855</v>
          </cell>
          <cell r="BT426">
            <v>47507150</v>
          </cell>
          <cell r="BU426">
            <v>29018244</v>
          </cell>
          <cell r="BV426">
            <v>-14420881</v>
          </cell>
          <cell r="BW426">
            <v>-4412446</v>
          </cell>
          <cell r="BX426">
            <v>-1779193</v>
          </cell>
          <cell r="BY426">
            <v>2016858</v>
          </cell>
          <cell r="BZ426">
            <v>-85667117</v>
          </cell>
          <cell r="CA426">
            <v>-282228</v>
          </cell>
          <cell r="CB426">
            <v>-1985927</v>
          </cell>
          <cell r="CC426">
            <v>-372536</v>
          </cell>
          <cell r="CD426">
            <v>13038693307</v>
          </cell>
        </row>
        <row r="427">
          <cell r="A427">
            <v>427</v>
          </cell>
          <cell r="B427" t="str">
            <v>800000 法人税等</v>
          </cell>
          <cell r="C427">
            <v>191988124</v>
          </cell>
          <cell r="D427">
            <v>42545782</v>
          </cell>
          <cell r="E427">
            <v>-3666528</v>
          </cell>
          <cell r="F427">
            <v>0</v>
          </cell>
          <cell r="G427">
            <v>286870621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-10240634</v>
          </cell>
          <cell r="S427">
            <v>168122</v>
          </cell>
          <cell r="T427">
            <v>223486</v>
          </cell>
          <cell r="U427">
            <v>0</v>
          </cell>
          <cell r="V427">
            <v>0</v>
          </cell>
          <cell r="W427">
            <v>72010309</v>
          </cell>
          <cell r="X427">
            <v>-38295071</v>
          </cell>
          <cell r="Y427">
            <v>0</v>
          </cell>
          <cell r="Z427">
            <v>-1736997</v>
          </cell>
          <cell r="AA427">
            <v>-32067635</v>
          </cell>
          <cell r="AB427">
            <v>0</v>
          </cell>
          <cell r="AC427">
            <v>70000</v>
          </cell>
          <cell r="AD427">
            <v>0</v>
          </cell>
          <cell r="AE427">
            <v>144762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141237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140182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95000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55357346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-317076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564286030</v>
          </cell>
        </row>
        <row r="428">
          <cell r="A428">
            <v>428</v>
          </cell>
          <cell r="B428" t="str">
            <v>810000 法人税等調整額</v>
          </cell>
          <cell r="C428">
            <v>-130454712</v>
          </cell>
          <cell r="D428">
            <v>-1495218</v>
          </cell>
          <cell r="E428">
            <v>628815</v>
          </cell>
          <cell r="F428">
            <v>0</v>
          </cell>
          <cell r="G428">
            <v>11081521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-1705972</v>
          </cell>
          <cell r="X428">
            <v>3234128</v>
          </cell>
          <cell r="Y428">
            <v>0</v>
          </cell>
          <cell r="Z428">
            <v>329445</v>
          </cell>
          <cell r="AA428">
            <v>643892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-4480168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-122218269</v>
          </cell>
        </row>
        <row r="429">
          <cell r="A429">
            <v>429</v>
          </cell>
          <cell r="B429" t="str">
            <v>820000 少数株主損益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</row>
        <row r="430">
          <cell r="A430">
            <v>430</v>
          </cell>
          <cell r="B430" t="str">
            <v>830000 セグメント調整（PL）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</row>
        <row r="431">
          <cell r="A431">
            <v>431</v>
          </cell>
          <cell r="B431" t="str">
            <v>831000 PL不突合調整勘定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</row>
        <row r="432">
          <cell r="A432">
            <v>432</v>
          </cell>
          <cell r="B432" t="str">
            <v>840000 当期純損益</v>
          </cell>
          <cell r="C432">
            <v>6719227460</v>
          </cell>
          <cell r="D432">
            <v>57865626</v>
          </cell>
          <cell r="E432">
            <v>11978984</v>
          </cell>
          <cell r="F432">
            <v>-968513</v>
          </cell>
          <cell r="G432">
            <v>416896791</v>
          </cell>
          <cell r="H432">
            <v>71771493</v>
          </cell>
          <cell r="I432">
            <v>770100</v>
          </cell>
          <cell r="J432">
            <v>8913936</v>
          </cell>
          <cell r="K432">
            <v>246332527</v>
          </cell>
          <cell r="L432">
            <v>159110280</v>
          </cell>
          <cell r="M432">
            <v>-6625571</v>
          </cell>
          <cell r="N432">
            <v>-18625400</v>
          </cell>
          <cell r="O432">
            <v>628831746</v>
          </cell>
          <cell r="P432">
            <v>227579374</v>
          </cell>
          <cell r="Q432">
            <v>134565211</v>
          </cell>
          <cell r="R432">
            <v>-26501194</v>
          </cell>
          <cell r="S432">
            <v>-602429</v>
          </cell>
          <cell r="T432">
            <v>-460498</v>
          </cell>
          <cell r="U432">
            <v>-196720</v>
          </cell>
          <cell r="V432">
            <v>13105226</v>
          </cell>
          <cell r="W432">
            <v>104826946</v>
          </cell>
          <cell r="X432">
            <v>-281245851</v>
          </cell>
          <cell r="Y432">
            <v>4927157</v>
          </cell>
          <cell r="Z432">
            <v>-13871877</v>
          </cell>
          <cell r="AA432">
            <v>-125066463</v>
          </cell>
          <cell r="AB432">
            <v>-6096711</v>
          </cell>
          <cell r="AC432">
            <v>67944</v>
          </cell>
          <cell r="AD432">
            <v>155364158</v>
          </cell>
          <cell r="AE432">
            <v>55938</v>
          </cell>
          <cell r="AF432">
            <v>68298031</v>
          </cell>
          <cell r="AG432">
            <v>66116656</v>
          </cell>
          <cell r="AH432">
            <v>30338755</v>
          </cell>
          <cell r="AI432">
            <v>38424600</v>
          </cell>
          <cell r="AJ432">
            <v>258763</v>
          </cell>
          <cell r="AK432">
            <v>21607541</v>
          </cell>
          <cell r="AL432">
            <v>18512536</v>
          </cell>
          <cell r="AM432">
            <v>79051700</v>
          </cell>
          <cell r="AN432">
            <v>25140591</v>
          </cell>
          <cell r="AO432">
            <v>259818</v>
          </cell>
          <cell r="AP432">
            <v>10806182</v>
          </cell>
          <cell r="AQ432">
            <v>585976781</v>
          </cell>
          <cell r="AR432">
            <v>242270505</v>
          </cell>
          <cell r="AS432">
            <v>496119930</v>
          </cell>
          <cell r="AT432">
            <v>62516261</v>
          </cell>
          <cell r="AU432">
            <v>122614821</v>
          </cell>
          <cell r="AV432">
            <v>-10162445</v>
          </cell>
          <cell r="AW432">
            <v>61747035</v>
          </cell>
          <cell r="AX432">
            <v>15507056</v>
          </cell>
          <cell r="AY432">
            <v>568180957</v>
          </cell>
          <cell r="AZ432">
            <v>-3151377</v>
          </cell>
          <cell r="BA432">
            <v>99133249</v>
          </cell>
          <cell r="BB432">
            <v>104842538</v>
          </cell>
          <cell r="BC432">
            <v>77541680</v>
          </cell>
          <cell r="BD432">
            <v>10239068</v>
          </cell>
          <cell r="BE432">
            <v>-902085</v>
          </cell>
          <cell r="BF432">
            <v>-10101968</v>
          </cell>
          <cell r="BG432">
            <v>99124394</v>
          </cell>
          <cell r="BH432">
            <v>114935511</v>
          </cell>
          <cell r="BI432">
            <v>308731530</v>
          </cell>
          <cell r="BJ432">
            <v>688108950</v>
          </cell>
          <cell r="BK432">
            <v>-744456</v>
          </cell>
          <cell r="BL432">
            <v>458529</v>
          </cell>
          <cell r="BM432">
            <v>93254778</v>
          </cell>
          <cell r="BN432">
            <v>48788</v>
          </cell>
          <cell r="BO432">
            <v>65767957</v>
          </cell>
          <cell r="BP432">
            <v>-2099242</v>
          </cell>
          <cell r="BQ432">
            <v>-2474686</v>
          </cell>
          <cell r="BR432">
            <v>-1691211</v>
          </cell>
          <cell r="BS432">
            <v>465931</v>
          </cell>
          <cell r="BT432">
            <v>47507150</v>
          </cell>
          <cell r="BU432">
            <v>29018244</v>
          </cell>
          <cell r="BV432">
            <v>-14420881</v>
          </cell>
          <cell r="BW432">
            <v>-4412446</v>
          </cell>
          <cell r="BX432">
            <v>-1779193</v>
          </cell>
          <cell r="BY432">
            <v>2016858</v>
          </cell>
          <cell r="BZ432">
            <v>-85667117</v>
          </cell>
          <cell r="CA432">
            <v>-282228</v>
          </cell>
          <cell r="CB432">
            <v>-1985927</v>
          </cell>
          <cell r="CC432">
            <v>-372536</v>
          </cell>
          <cell r="CD432">
            <v>12596625546</v>
          </cell>
        </row>
        <row r="433">
          <cell r="A433">
            <v>433</v>
          </cell>
          <cell r="B433" t="str">
            <v>900000 資準－期首残高</v>
          </cell>
          <cell r="C433">
            <v>10759206821</v>
          </cell>
          <cell r="D433">
            <v>20000000</v>
          </cell>
          <cell r="E433">
            <v>0</v>
          </cell>
          <cell r="F433">
            <v>0</v>
          </cell>
          <cell r="G433">
            <v>50000000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485194795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822341536</v>
          </cell>
          <cell r="T433">
            <v>816869747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5000000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13453612899</v>
          </cell>
        </row>
        <row r="434">
          <cell r="A434">
            <v>434</v>
          </cell>
          <cell r="B434" t="str">
            <v>901000 資準増－合計</v>
          </cell>
          <cell r="C434">
            <v>56719786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56719786</v>
          </cell>
        </row>
        <row r="435">
          <cell r="A435">
            <v>435</v>
          </cell>
          <cell r="B435" t="str">
            <v>901010 資準増－増資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</row>
        <row r="436">
          <cell r="A436">
            <v>436</v>
          </cell>
          <cell r="B436" t="str">
            <v>901100 資準増－公募増資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</row>
        <row r="437">
          <cell r="A437">
            <v>437</v>
          </cell>
          <cell r="B437" t="str">
            <v>901110 資準増－株主割当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</row>
        <row r="438">
          <cell r="A438">
            <v>438</v>
          </cell>
          <cell r="B438" t="str">
            <v>901120 資準増－第三者割当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</row>
        <row r="439">
          <cell r="A439">
            <v>439</v>
          </cell>
          <cell r="B439" t="str">
            <v>901200 資準増－新株引受権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</row>
        <row r="440">
          <cell r="A440">
            <v>440</v>
          </cell>
          <cell r="B440" t="str">
            <v>901300 資準増－新株予約権社債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</row>
        <row r="441">
          <cell r="A441">
            <v>441</v>
          </cell>
          <cell r="B441" t="str">
            <v>901400 資準増－ストックOP</v>
          </cell>
          <cell r="C441">
            <v>56719786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56719786</v>
          </cell>
        </row>
        <row r="442">
          <cell r="A442">
            <v>442</v>
          </cell>
          <cell r="B442" t="str">
            <v>901500 資準増－新規連結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</row>
        <row r="443">
          <cell r="A443">
            <v>443</v>
          </cell>
          <cell r="B443" t="str">
            <v>901600 資準増－減少差益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</row>
        <row r="444">
          <cell r="A444">
            <v>444</v>
          </cell>
          <cell r="B444" t="str">
            <v>901700 資準増－自株処分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</row>
        <row r="445">
          <cell r="A445">
            <v>445</v>
          </cell>
          <cell r="B445" t="str">
            <v>901800 資準増－連結除外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</row>
        <row r="446">
          <cell r="A446">
            <v>446</v>
          </cell>
          <cell r="B446" t="str">
            <v>901900 資準増－その他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</row>
        <row r="447">
          <cell r="A447">
            <v>447</v>
          </cell>
          <cell r="B447" t="str">
            <v>902000 資準減－合計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</row>
        <row r="448">
          <cell r="A448">
            <v>448</v>
          </cell>
          <cell r="B448" t="str">
            <v>902100 資準減－資本組入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</row>
        <row r="449">
          <cell r="A449">
            <v>449</v>
          </cell>
          <cell r="B449" t="str">
            <v>902200 資準減－連結除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</row>
        <row r="450">
          <cell r="A450">
            <v>450</v>
          </cell>
          <cell r="B450" t="str">
            <v>902300 資準減－資本配当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</row>
        <row r="451">
          <cell r="A451">
            <v>451</v>
          </cell>
          <cell r="B451" t="str">
            <v>902400 資準減－欠損填補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</row>
        <row r="452">
          <cell r="A452">
            <v>452</v>
          </cell>
          <cell r="B452" t="str">
            <v>902500 資準減－自株消却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</row>
        <row r="453">
          <cell r="A453">
            <v>453</v>
          </cell>
          <cell r="B453" t="str">
            <v>902600 資準減－他減少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</row>
        <row r="454">
          <cell r="A454">
            <v>454</v>
          </cell>
          <cell r="B454" t="str">
            <v>903000 資準－期末残高</v>
          </cell>
          <cell r="C454">
            <v>10815926607</v>
          </cell>
          <cell r="D454">
            <v>20000000</v>
          </cell>
          <cell r="E454">
            <v>0</v>
          </cell>
          <cell r="F454">
            <v>0</v>
          </cell>
          <cell r="G454">
            <v>50000000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485194795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822341536</v>
          </cell>
          <cell r="T454">
            <v>816869747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5000000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13510332685</v>
          </cell>
        </row>
        <row r="455">
          <cell r="A455">
            <v>455</v>
          </cell>
          <cell r="B455" t="str">
            <v>905000 他資剰－期首残高</v>
          </cell>
          <cell r="C455">
            <v>49567287</v>
          </cell>
          <cell r="D455">
            <v>0</v>
          </cell>
          <cell r="E455">
            <v>0</v>
          </cell>
          <cell r="F455">
            <v>0</v>
          </cell>
          <cell r="G455">
            <v>5000000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26000000</v>
          </cell>
          <cell r="X455">
            <v>496633135</v>
          </cell>
          <cell r="Y455">
            <v>0</v>
          </cell>
          <cell r="Z455">
            <v>0</v>
          </cell>
          <cell r="AA455">
            <v>33000000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952200422</v>
          </cell>
        </row>
        <row r="456">
          <cell r="A456">
            <v>456</v>
          </cell>
          <cell r="B456" t="str">
            <v>905100 他資剰増－合計</v>
          </cell>
          <cell r="C456">
            <v>7550309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7550309</v>
          </cell>
        </row>
        <row r="457">
          <cell r="A457">
            <v>457</v>
          </cell>
          <cell r="B457" t="str">
            <v>905110 他資剰増－株主割当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</row>
        <row r="458">
          <cell r="A458">
            <v>458</v>
          </cell>
          <cell r="B458" t="str">
            <v>905120 他資剰増－新規連結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</row>
        <row r="459">
          <cell r="A459">
            <v>459</v>
          </cell>
          <cell r="B459" t="str">
            <v>905130 他資剰増－減少差益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</row>
        <row r="460">
          <cell r="A460">
            <v>460</v>
          </cell>
          <cell r="B460" t="str">
            <v>905140 他資剰増－連結除外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</row>
        <row r="461">
          <cell r="A461">
            <v>461</v>
          </cell>
          <cell r="B461" t="str">
            <v>905150 他資剰増－その他</v>
          </cell>
          <cell r="C461">
            <v>7550309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7550309</v>
          </cell>
        </row>
        <row r="462">
          <cell r="A462">
            <v>462</v>
          </cell>
          <cell r="B462" t="str">
            <v>905200 他資剰減－合計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</row>
        <row r="463">
          <cell r="A463">
            <v>463</v>
          </cell>
          <cell r="B463" t="str">
            <v>905210 他資剰減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</row>
        <row r="464">
          <cell r="A464">
            <v>464</v>
          </cell>
          <cell r="B464" t="str">
            <v>905220 他資剰減－資本配当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</row>
        <row r="465">
          <cell r="A465">
            <v>465</v>
          </cell>
          <cell r="B465" t="str">
            <v>905230 他資剰減－欠損填補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</row>
        <row r="466">
          <cell r="A466">
            <v>466</v>
          </cell>
          <cell r="B466" t="str">
            <v>905240 他資剰減－その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</row>
        <row r="467">
          <cell r="A467">
            <v>467</v>
          </cell>
          <cell r="B467" t="str">
            <v>905300 他資剰－期末残高</v>
          </cell>
          <cell r="C467">
            <v>57117596</v>
          </cell>
          <cell r="D467">
            <v>0</v>
          </cell>
          <cell r="E467">
            <v>0</v>
          </cell>
          <cell r="F467">
            <v>0</v>
          </cell>
          <cell r="G467">
            <v>5000000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26000000</v>
          </cell>
          <cell r="X467">
            <v>496633135</v>
          </cell>
          <cell r="Y467">
            <v>0</v>
          </cell>
          <cell r="Z467">
            <v>0</v>
          </cell>
          <cell r="AA467">
            <v>33000000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959750731</v>
          </cell>
        </row>
        <row r="468">
          <cell r="A468">
            <v>468</v>
          </cell>
          <cell r="B468" t="str">
            <v>909000 利準－期首残高</v>
          </cell>
          <cell r="C468">
            <v>44798680</v>
          </cell>
          <cell r="D468">
            <v>375000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2500000</v>
          </cell>
          <cell r="X468">
            <v>10000000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250000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153548680</v>
          </cell>
        </row>
        <row r="469">
          <cell r="A469">
            <v>469</v>
          </cell>
          <cell r="B469" t="str">
            <v>909100 利準増－合計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</row>
        <row r="470">
          <cell r="A470">
            <v>470</v>
          </cell>
          <cell r="B470" t="str">
            <v>909110 利準増－新規連結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</row>
        <row r="471">
          <cell r="A471">
            <v>471</v>
          </cell>
          <cell r="B471" t="str">
            <v>909120 利準増－連結除外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</row>
        <row r="472">
          <cell r="A472">
            <v>472</v>
          </cell>
          <cell r="B472" t="str">
            <v>909130 利準増－その他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</row>
        <row r="473">
          <cell r="A473">
            <v>473</v>
          </cell>
          <cell r="B473" t="str">
            <v>909200 利準減－合計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</row>
        <row r="474">
          <cell r="A474">
            <v>474</v>
          </cell>
          <cell r="B474" t="str">
            <v>909210 利準減－配当金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</row>
        <row r="475">
          <cell r="A475">
            <v>475</v>
          </cell>
          <cell r="B475" t="str">
            <v>909220 利準減－資本組入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</row>
        <row r="476">
          <cell r="A476">
            <v>476</v>
          </cell>
          <cell r="B476" t="str">
            <v>909230 利準減－連結除外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</row>
        <row r="477">
          <cell r="A477">
            <v>477</v>
          </cell>
          <cell r="B477" t="str">
            <v>909240 利準減－その他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</row>
        <row r="478">
          <cell r="A478">
            <v>478</v>
          </cell>
          <cell r="B478" t="str">
            <v>909300 利準－期末残高</v>
          </cell>
          <cell r="C478">
            <v>44798680</v>
          </cell>
          <cell r="D478">
            <v>375000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2500000</v>
          </cell>
          <cell r="X478">
            <v>10000000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250000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153548680</v>
          </cell>
        </row>
        <row r="479">
          <cell r="A479">
            <v>479</v>
          </cell>
          <cell r="B479" t="str">
            <v>910000 他利剰－期首残高</v>
          </cell>
          <cell r="C479">
            <v>8314509033</v>
          </cell>
          <cell r="D479">
            <v>79158010</v>
          </cell>
          <cell r="E479">
            <v>452628958</v>
          </cell>
          <cell r="F479">
            <v>-175325843</v>
          </cell>
          <cell r="G479">
            <v>324495649</v>
          </cell>
          <cell r="H479">
            <v>75850000</v>
          </cell>
          <cell r="I479">
            <v>-8342118</v>
          </cell>
          <cell r="J479">
            <v>-12341311</v>
          </cell>
          <cell r="K479">
            <v>-1991168</v>
          </cell>
          <cell r="L479">
            <v>-1345956248</v>
          </cell>
          <cell r="M479">
            <v>-11693334</v>
          </cell>
          <cell r="N479">
            <v>-243605790</v>
          </cell>
          <cell r="O479">
            <v>1500127995</v>
          </cell>
          <cell r="P479">
            <v>-652958881</v>
          </cell>
          <cell r="Q479">
            <v>-353747098</v>
          </cell>
          <cell r="R479">
            <v>-292390062</v>
          </cell>
          <cell r="S479">
            <v>-800352278</v>
          </cell>
          <cell r="T479">
            <v>-732073808</v>
          </cell>
          <cell r="U479">
            <v>-102440563</v>
          </cell>
          <cell r="V479">
            <v>-63473082</v>
          </cell>
          <cell r="W479">
            <v>356392741</v>
          </cell>
          <cell r="X479">
            <v>314996330</v>
          </cell>
          <cell r="Y479">
            <v>120905922</v>
          </cell>
          <cell r="Z479">
            <v>-7961736</v>
          </cell>
          <cell r="AA479">
            <v>-382166926</v>
          </cell>
          <cell r="AB479">
            <v>-6663742</v>
          </cell>
          <cell r="AC479">
            <v>-107906991</v>
          </cell>
          <cell r="AD479">
            <v>82383827</v>
          </cell>
          <cell r="AE479">
            <v>-63882</v>
          </cell>
          <cell r="AF479">
            <v>49631627</v>
          </cell>
          <cell r="AG479">
            <v>23129794</v>
          </cell>
          <cell r="AH479">
            <v>10064734</v>
          </cell>
          <cell r="AI479">
            <v>-12582843</v>
          </cell>
          <cell r="AJ479">
            <v>98304</v>
          </cell>
          <cell r="AK479">
            <v>-4263622</v>
          </cell>
          <cell r="AL479">
            <v>-1957275</v>
          </cell>
          <cell r="AM479">
            <v>26458707</v>
          </cell>
          <cell r="AN479">
            <v>8190732</v>
          </cell>
          <cell r="AO479">
            <v>41200</v>
          </cell>
          <cell r="AP479">
            <v>-2038417</v>
          </cell>
          <cell r="AQ479">
            <v>-17668751</v>
          </cell>
          <cell r="AR479">
            <v>44649176</v>
          </cell>
          <cell r="AS479">
            <v>1320386</v>
          </cell>
          <cell r="AT479">
            <v>-1795408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6443271948</v>
          </cell>
        </row>
        <row r="480">
          <cell r="A480">
            <v>480</v>
          </cell>
          <cell r="B480" t="str">
            <v>911000 他利剰増－合計</v>
          </cell>
          <cell r="C480">
            <v>6719227460</v>
          </cell>
          <cell r="D480">
            <v>57865626</v>
          </cell>
          <cell r="E480">
            <v>11978984</v>
          </cell>
          <cell r="F480">
            <v>-968513</v>
          </cell>
          <cell r="G480">
            <v>416896791</v>
          </cell>
          <cell r="H480">
            <v>71771493</v>
          </cell>
          <cell r="I480">
            <v>770578</v>
          </cell>
          <cell r="J480">
            <v>8913936</v>
          </cell>
          <cell r="K480">
            <v>246332527</v>
          </cell>
          <cell r="L480">
            <v>159110280</v>
          </cell>
          <cell r="M480">
            <v>-6625571</v>
          </cell>
          <cell r="N480">
            <v>-18625400</v>
          </cell>
          <cell r="O480">
            <v>628831746</v>
          </cell>
          <cell r="P480">
            <v>227579374</v>
          </cell>
          <cell r="Q480">
            <v>134565211</v>
          </cell>
          <cell r="R480">
            <v>-26501194</v>
          </cell>
          <cell r="S480">
            <v>-602429</v>
          </cell>
          <cell r="T480">
            <v>-460498</v>
          </cell>
          <cell r="U480">
            <v>-196720</v>
          </cell>
          <cell r="V480">
            <v>13105226</v>
          </cell>
          <cell r="W480">
            <v>104826946</v>
          </cell>
          <cell r="X480">
            <v>-281245851</v>
          </cell>
          <cell r="Y480">
            <v>4927157</v>
          </cell>
          <cell r="Z480">
            <v>-13871877</v>
          </cell>
          <cell r="AA480">
            <v>-125066463</v>
          </cell>
          <cell r="AB480">
            <v>-6096711</v>
          </cell>
          <cell r="AC480">
            <v>67944</v>
          </cell>
          <cell r="AD480">
            <v>155364158</v>
          </cell>
          <cell r="AE480">
            <v>55938</v>
          </cell>
          <cell r="AF480">
            <v>68298031</v>
          </cell>
          <cell r="AG480">
            <v>66116656</v>
          </cell>
          <cell r="AH480">
            <v>30338755</v>
          </cell>
          <cell r="AI480">
            <v>38424600</v>
          </cell>
          <cell r="AJ480">
            <v>258763</v>
          </cell>
          <cell r="AK480">
            <v>21607541</v>
          </cell>
          <cell r="AL480">
            <v>18512536</v>
          </cell>
          <cell r="AM480">
            <v>79051700</v>
          </cell>
          <cell r="AN480">
            <v>25140591</v>
          </cell>
          <cell r="AO480">
            <v>259818</v>
          </cell>
          <cell r="AP480">
            <v>10813982</v>
          </cell>
          <cell r="AQ480">
            <v>585976781</v>
          </cell>
          <cell r="AR480">
            <v>242270505</v>
          </cell>
          <cell r="AS480">
            <v>496119930</v>
          </cell>
          <cell r="AT480">
            <v>62516261</v>
          </cell>
          <cell r="AU480">
            <v>122614821</v>
          </cell>
          <cell r="AV480">
            <v>-10162445</v>
          </cell>
          <cell r="AW480">
            <v>61747035</v>
          </cell>
          <cell r="AX480">
            <v>15507056</v>
          </cell>
          <cell r="AY480">
            <v>568180957</v>
          </cell>
          <cell r="AZ480">
            <v>-3151377</v>
          </cell>
          <cell r="BA480">
            <v>99133249</v>
          </cell>
          <cell r="BB480">
            <v>104842538</v>
          </cell>
          <cell r="BC480">
            <v>77541680</v>
          </cell>
          <cell r="BD480">
            <v>10239068</v>
          </cell>
          <cell r="BE480">
            <v>-902085</v>
          </cell>
          <cell r="BF480">
            <v>-10101968</v>
          </cell>
          <cell r="BG480">
            <v>99124394</v>
          </cell>
          <cell r="BH480">
            <v>114935511</v>
          </cell>
          <cell r="BI480">
            <v>308731530</v>
          </cell>
          <cell r="BJ480">
            <v>688108950</v>
          </cell>
          <cell r="BK480">
            <v>-744456</v>
          </cell>
          <cell r="BL480">
            <v>458529</v>
          </cell>
          <cell r="BM480">
            <v>93254778</v>
          </cell>
          <cell r="BN480">
            <v>48788</v>
          </cell>
          <cell r="BO480">
            <v>65767957</v>
          </cell>
          <cell r="BP480">
            <v>-2099242</v>
          </cell>
          <cell r="BQ480">
            <v>-2474686</v>
          </cell>
          <cell r="BR480">
            <v>-1691211</v>
          </cell>
          <cell r="BS480">
            <v>27942956</v>
          </cell>
          <cell r="BT480">
            <v>47507150</v>
          </cell>
          <cell r="BU480">
            <v>29018244</v>
          </cell>
          <cell r="BV480">
            <v>-14420881</v>
          </cell>
          <cell r="BW480">
            <v>-4412446</v>
          </cell>
          <cell r="BX480">
            <v>-1779193</v>
          </cell>
          <cell r="BY480">
            <v>2016858</v>
          </cell>
          <cell r="BZ480">
            <v>-85667117</v>
          </cell>
          <cell r="CA480">
            <v>-282228</v>
          </cell>
          <cell r="CB480">
            <v>-1985927</v>
          </cell>
          <cell r="CC480">
            <v>-372536</v>
          </cell>
          <cell r="CD480">
            <v>12624110849</v>
          </cell>
        </row>
        <row r="481">
          <cell r="A481">
            <v>481</v>
          </cell>
          <cell r="B481" t="str">
            <v>911100 他利剰増－新規連結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27477025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27477025</v>
          </cell>
        </row>
        <row r="482">
          <cell r="A482">
            <v>482</v>
          </cell>
          <cell r="B482" t="str">
            <v>911200 他利剰増－連結除外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478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478</v>
          </cell>
        </row>
        <row r="483">
          <cell r="A483">
            <v>483</v>
          </cell>
          <cell r="B483" t="str">
            <v>911300 他利剰増－その他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780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7800</v>
          </cell>
        </row>
        <row r="484">
          <cell r="A484">
            <v>484</v>
          </cell>
          <cell r="B484" t="str">
            <v>912000 他利剰減－合計</v>
          </cell>
          <cell r="C484">
            <v>547199620</v>
          </cell>
          <cell r="D484">
            <v>78880000</v>
          </cell>
          <cell r="E484">
            <v>0</v>
          </cell>
          <cell r="F484">
            <v>0</v>
          </cell>
          <cell r="G484">
            <v>0</v>
          </cell>
          <cell r="H484">
            <v>55000000</v>
          </cell>
          <cell r="I484">
            <v>0</v>
          </cell>
          <cell r="J484">
            <v>6999284</v>
          </cell>
          <cell r="K484">
            <v>258058414</v>
          </cell>
          <cell r="L484">
            <v>0</v>
          </cell>
          <cell r="M484">
            <v>0</v>
          </cell>
          <cell r="N484">
            <v>0</v>
          </cell>
          <cell r="O484">
            <v>44085089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93000000</v>
          </cell>
          <cell r="X484">
            <v>30000000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136002300</v>
          </cell>
          <cell r="AE484">
            <v>0</v>
          </cell>
          <cell r="AF484">
            <v>81779212</v>
          </cell>
          <cell r="AG484">
            <v>73770401</v>
          </cell>
          <cell r="AH484">
            <v>33670763</v>
          </cell>
          <cell r="AI484">
            <v>0</v>
          </cell>
          <cell r="AJ484">
            <v>0</v>
          </cell>
          <cell r="AK484">
            <v>17895328</v>
          </cell>
          <cell r="AL484">
            <v>16246372</v>
          </cell>
          <cell r="AM484">
            <v>68958707</v>
          </cell>
          <cell r="AN484">
            <v>24018401</v>
          </cell>
          <cell r="AO484">
            <v>0</v>
          </cell>
          <cell r="AP484">
            <v>9020455</v>
          </cell>
          <cell r="AQ484">
            <v>442000000</v>
          </cell>
          <cell r="AR484">
            <v>177868817</v>
          </cell>
          <cell r="AS484">
            <v>438463213</v>
          </cell>
          <cell r="AT484">
            <v>44431017</v>
          </cell>
          <cell r="AU484">
            <v>22000000</v>
          </cell>
          <cell r="AV484">
            <v>0</v>
          </cell>
          <cell r="AW484">
            <v>131401246</v>
          </cell>
          <cell r="AX484">
            <v>15235279</v>
          </cell>
          <cell r="AY484">
            <v>517439191</v>
          </cell>
          <cell r="AZ484">
            <v>0</v>
          </cell>
          <cell r="BA484">
            <v>67459836</v>
          </cell>
          <cell r="BB484">
            <v>87231663</v>
          </cell>
          <cell r="BC484">
            <v>0</v>
          </cell>
          <cell r="BD484">
            <v>10551904</v>
          </cell>
          <cell r="BE484">
            <v>0</v>
          </cell>
          <cell r="BF484">
            <v>0</v>
          </cell>
          <cell r="BG484">
            <v>74989017</v>
          </cell>
          <cell r="BH484">
            <v>80047722</v>
          </cell>
          <cell r="BI484">
            <v>278874330</v>
          </cell>
          <cell r="BJ484">
            <v>249784664</v>
          </cell>
          <cell r="BK484">
            <v>0</v>
          </cell>
          <cell r="BL484">
            <v>0</v>
          </cell>
          <cell r="BM484">
            <v>44794599</v>
          </cell>
          <cell r="BN484">
            <v>0</v>
          </cell>
          <cell r="BO484">
            <v>30359631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4954282276</v>
          </cell>
        </row>
        <row r="485">
          <cell r="A485">
            <v>485</v>
          </cell>
          <cell r="B485" t="str">
            <v>912200 他利剰減－配当金</v>
          </cell>
          <cell r="C485">
            <v>547199620</v>
          </cell>
          <cell r="D485">
            <v>78880000</v>
          </cell>
          <cell r="E485">
            <v>0</v>
          </cell>
          <cell r="F485">
            <v>0</v>
          </cell>
          <cell r="G485">
            <v>0</v>
          </cell>
          <cell r="H485">
            <v>55000000</v>
          </cell>
          <cell r="I485">
            <v>0</v>
          </cell>
          <cell r="J485">
            <v>0</v>
          </cell>
          <cell r="K485">
            <v>258058414</v>
          </cell>
          <cell r="L485">
            <v>0</v>
          </cell>
          <cell r="M485">
            <v>0</v>
          </cell>
          <cell r="N485">
            <v>0</v>
          </cell>
          <cell r="O485">
            <v>44085089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93000000</v>
          </cell>
          <cell r="X485">
            <v>30000000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136002300</v>
          </cell>
          <cell r="AE485">
            <v>0</v>
          </cell>
          <cell r="AF485">
            <v>81779212</v>
          </cell>
          <cell r="AG485">
            <v>73770401</v>
          </cell>
          <cell r="AH485">
            <v>33670763</v>
          </cell>
          <cell r="AI485">
            <v>0</v>
          </cell>
          <cell r="AJ485">
            <v>0</v>
          </cell>
          <cell r="AK485">
            <v>17895328</v>
          </cell>
          <cell r="AL485">
            <v>16246372</v>
          </cell>
          <cell r="AM485">
            <v>68958707</v>
          </cell>
          <cell r="AN485">
            <v>24018401</v>
          </cell>
          <cell r="AO485">
            <v>0</v>
          </cell>
          <cell r="AP485">
            <v>9020455</v>
          </cell>
          <cell r="AQ485">
            <v>442000000</v>
          </cell>
          <cell r="AR485">
            <v>177868817</v>
          </cell>
          <cell r="AS485">
            <v>438463213</v>
          </cell>
          <cell r="AT485">
            <v>44431017</v>
          </cell>
          <cell r="AU485">
            <v>22000000</v>
          </cell>
          <cell r="AV485">
            <v>0</v>
          </cell>
          <cell r="AW485">
            <v>0</v>
          </cell>
          <cell r="AX485">
            <v>15235279</v>
          </cell>
          <cell r="AY485">
            <v>517439191</v>
          </cell>
          <cell r="AZ485">
            <v>0</v>
          </cell>
          <cell r="BA485">
            <v>67459836</v>
          </cell>
          <cell r="BB485">
            <v>87231663</v>
          </cell>
          <cell r="BC485">
            <v>0</v>
          </cell>
          <cell r="BD485">
            <v>10551904</v>
          </cell>
          <cell r="BE485">
            <v>0</v>
          </cell>
          <cell r="BF485">
            <v>0</v>
          </cell>
          <cell r="BG485">
            <v>74989017</v>
          </cell>
          <cell r="BH485">
            <v>80047722</v>
          </cell>
          <cell r="BI485">
            <v>278874330</v>
          </cell>
          <cell r="BJ485">
            <v>249784664</v>
          </cell>
          <cell r="BK485">
            <v>0</v>
          </cell>
          <cell r="BL485">
            <v>0</v>
          </cell>
          <cell r="BM485">
            <v>44794599</v>
          </cell>
          <cell r="BN485">
            <v>0</v>
          </cell>
          <cell r="BO485">
            <v>30359631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4815881746</v>
          </cell>
        </row>
        <row r="486">
          <cell r="A486">
            <v>486</v>
          </cell>
          <cell r="B486" t="str">
            <v>912300 他利剰減－その他２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</row>
        <row r="487">
          <cell r="A487">
            <v>487</v>
          </cell>
          <cell r="B487" t="str">
            <v>912400 他利剰減－資本組入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</row>
        <row r="488">
          <cell r="A488">
            <v>488</v>
          </cell>
          <cell r="B488" t="str">
            <v>912500 他利剰減－自己株式処分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</row>
        <row r="489">
          <cell r="A489">
            <v>489</v>
          </cell>
          <cell r="B489" t="str">
            <v>912600 他利剰減－連結除外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6999284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6999284</v>
          </cell>
        </row>
        <row r="490">
          <cell r="A490">
            <v>490</v>
          </cell>
          <cell r="B490" t="str">
            <v>912700 他利剰減－連結子会社増加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</row>
        <row r="491">
          <cell r="A491">
            <v>491</v>
          </cell>
          <cell r="B491" t="str">
            <v>912800 他利剰減－その他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131401246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131401246</v>
          </cell>
        </row>
        <row r="492">
          <cell r="A492">
            <v>492</v>
          </cell>
          <cell r="B492" t="str">
            <v>914000 当期純損益</v>
          </cell>
          <cell r="C492">
            <v>6719227460</v>
          </cell>
          <cell r="D492">
            <v>57865626</v>
          </cell>
          <cell r="E492">
            <v>11978984</v>
          </cell>
          <cell r="F492">
            <v>-968513</v>
          </cell>
          <cell r="G492">
            <v>416896791</v>
          </cell>
          <cell r="H492">
            <v>71771493</v>
          </cell>
          <cell r="I492">
            <v>770100</v>
          </cell>
          <cell r="J492">
            <v>8913936</v>
          </cell>
          <cell r="K492">
            <v>246332527</v>
          </cell>
          <cell r="L492">
            <v>159110280</v>
          </cell>
          <cell r="M492">
            <v>-6625571</v>
          </cell>
          <cell r="N492">
            <v>-18625400</v>
          </cell>
          <cell r="O492">
            <v>628831746</v>
          </cell>
          <cell r="P492">
            <v>227579374</v>
          </cell>
          <cell r="Q492">
            <v>134565211</v>
          </cell>
          <cell r="R492">
            <v>-26501194</v>
          </cell>
          <cell r="S492">
            <v>-602429</v>
          </cell>
          <cell r="T492">
            <v>-460498</v>
          </cell>
          <cell r="U492">
            <v>-196720</v>
          </cell>
          <cell r="V492">
            <v>13105226</v>
          </cell>
          <cell r="W492">
            <v>104826946</v>
          </cell>
          <cell r="X492">
            <v>-281245851</v>
          </cell>
          <cell r="Y492">
            <v>4927157</v>
          </cell>
          <cell r="Z492">
            <v>-13871877</v>
          </cell>
          <cell r="AA492">
            <v>-125066463</v>
          </cell>
          <cell r="AB492">
            <v>-6096711</v>
          </cell>
          <cell r="AC492">
            <v>67944</v>
          </cell>
          <cell r="AD492">
            <v>155364158</v>
          </cell>
          <cell r="AE492">
            <v>55938</v>
          </cell>
          <cell r="AF492">
            <v>68298031</v>
          </cell>
          <cell r="AG492">
            <v>66116656</v>
          </cell>
          <cell r="AH492">
            <v>30338755</v>
          </cell>
          <cell r="AI492">
            <v>38424600</v>
          </cell>
          <cell r="AJ492">
            <v>258763</v>
          </cell>
          <cell r="AK492">
            <v>21607541</v>
          </cell>
          <cell r="AL492">
            <v>18512536</v>
          </cell>
          <cell r="AM492">
            <v>79051700</v>
          </cell>
          <cell r="AN492">
            <v>25140591</v>
          </cell>
          <cell r="AO492">
            <v>259818</v>
          </cell>
          <cell r="AP492">
            <v>10806182</v>
          </cell>
          <cell r="AQ492">
            <v>585976781</v>
          </cell>
          <cell r="AR492">
            <v>242270505</v>
          </cell>
          <cell r="AS492">
            <v>496119930</v>
          </cell>
          <cell r="AT492">
            <v>62516261</v>
          </cell>
          <cell r="AU492">
            <v>122614821</v>
          </cell>
          <cell r="AV492">
            <v>-10162445</v>
          </cell>
          <cell r="AW492">
            <v>61747035</v>
          </cell>
          <cell r="AX492">
            <v>15507056</v>
          </cell>
          <cell r="AY492">
            <v>568180957</v>
          </cell>
          <cell r="AZ492">
            <v>-3151377</v>
          </cell>
          <cell r="BA492">
            <v>99133249</v>
          </cell>
          <cell r="BB492">
            <v>104842538</v>
          </cell>
          <cell r="BC492">
            <v>77541680</v>
          </cell>
          <cell r="BD492">
            <v>10239068</v>
          </cell>
          <cell r="BE492">
            <v>-902085</v>
          </cell>
          <cell r="BF492">
            <v>-10101968</v>
          </cell>
          <cell r="BG492">
            <v>99124394</v>
          </cell>
          <cell r="BH492">
            <v>114935511</v>
          </cell>
          <cell r="BI492">
            <v>308731530</v>
          </cell>
          <cell r="BJ492">
            <v>688108950</v>
          </cell>
          <cell r="BK492">
            <v>-744456</v>
          </cell>
          <cell r="BL492">
            <v>458529</v>
          </cell>
          <cell r="BM492">
            <v>93254778</v>
          </cell>
          <cell r="BN492">
            <v>48788</v>
          </cell>
          <cell r="BO492">
            <v>65767957</v>
          </cell>
          <cell r="BP492">
            <v>-2099242</v>
          </cell>
          <cell r="BQ492">
            <v>-2474686</v>
          </cell>
          <cell r="BR492">
            <v>-1691211</v>
          </cell>
          <cell r="BS492">
            <v>465931</v>
          </cell>
          <cell r="BT492">
            <v>47507150</v>
          </cell>
          <cell r="BU492">
            <v>29018244</v>
          </cell>
          <cell r="BV492">
            <v>-14420881</v>
          </cell>
          <cell r="BW492">
            <v>-4412446</v>
          </cell>
          <cell r="BX492">
            <v>-1779193</v>
          </cell>
          <cell r="BY492">
            <v>2016858</v>
          </cell>
          <cell r="BZ492">
            <v>-85667117</v>
          </cell>
          <cell r="CA492">
            <v>-282228</v>
          </cell>
          <cell r="CB492">
            <v>-1985927</v>
          </cell>
          <cell r="CC492">
            <v>-372536</v>
          </cell>
          <cell r="CD492">
            <v>12596625546</v>
          </cell>
        </row>
        <row r="493">
          <cell r="A493">
            <v>493</v>
          </cell>
          <cell r="B493" t="str">
            <v>915000 他利剰－期末残高</v>
          </cell>
          <cell r="C493">
            <v>14486536873</v>
          </cell>
          <cell r="D493">
            <v>58143636</v>
          </cell>
          <cell r="E493">
            <v>464607942</v>
          </cell>
          <cell r="F493">
            <v>-176294356</v>
          </cell>
          <cell r="G493">
            <v>741392440</v>
          </cell>
          <cell r="H493">
            <v>92621493</v>
          </cell>
          <cell r="I493">
            <v>-7571540</v>
          </cell>
          <cell r="J493">
            <v>-10426659</v>
          </cell>
          <cell r="K493">
            <v>-13717055</v>
          </cell>
          <cell r="L493">
            <v>-1186845968</v>
          </cell>
          <cell r="M493">
            <v>-18318905</v>
          </cell>
          <cell r="N493">
            <v>-262231190</v>
          </cell>
          <cell r="O493">
            <v>1688108851</v>
          </cell>
          <cell r="P493">
            <v>-425379507</v>
          </cell>
          <cell r="Q493">
            <v>-219181887</v>
          </cell>
          <cell r="R493">
            <v>-318891256</v>
          </cell>
          <cell r="S493">
            <v>-800954707</v>
          </cell>
          <cell r="T493">
            <v>-732534306</v>
          </cell>
          <cell r="U493">
            <v>-102637283</v>
          </cell>
          <cell r="V493">
            <v>-50367856</v>
          </cell>
          <cell r="W493">
            <v>368219687</v>
          </cell>
          <cell r="X493">
            <v>-266249521</v>
          </cell>
          <cell r="Y493">
            <v>125833079</v>
          </cell>
          <cell r="Z493">
            <v>-21833613</v>
          </cell>
          <cell r="AA493">
            <v>-507233389</v>
          </cell>
          <cell r="AB493">
            <v>-12760453</v>
          </cell>
          <cell r="AC493">
            <v>-107839047</v>
          </cell>
          <cell r="AD493">
            <v>101745685</v>
          </cell>
          <cell r="AE493">
            <v>-7944</v>
          </cell>
          <cell r="AF493">
            <v>36150446</v>
          </cell>
          <cell r="AG493">
            <v>15476049</v>
          </cell>
          <cell r="AH493">
            <v>6732726</v>
          </cell>
          <cell r="AI493">
            <v>25841757</v>
          </cell>
          <cell r="AJ493">
            <v>357067</v>
          </cell>
          <cell r="AK493">
            <v>-551409</v>
          </cell>
          <cell r="AL493">
            <v>308889</v>
          </cell>
          <cell r="AM493">
            <v>36551700</v>
          </cell>
          <cell r="AN493">
            <v>9312922</v>
          </cell>
          <cell r="AO493">
            <v>301018</v>
          </cell>
          <cell r="AP493">
            <v>-244890</v>
          </cell>
          <cell r="AQ493">
            <v>126308030</v>
          </cell>
          <cell r="AR493">
            <v>109050864</v>
          </cell>
          <cell r="AS493">
            <v>58977103</v>
          </cell>
          <cell r="AT493">
            <v>16289836</v>
          </cell>
          <cell r="AU493">
            <v>100614821</v>
          </cell>
          <cell r="AV493">
            <v>-10162445</v>
          </cell>
          <cell r="AW493">
            <v>-69654211</v>
          </cell>
          <cell r="AX493">
            <v>271777</v>
          </cell>
          <cell r="AY493">
            <v>50741766</v>
          </cell>
          <cell r="AZ493">
            <v>-3151377</v>
          </cell>
          <cell r="BA493">
            <v>31673413</v>
          </cell>
          <cell r="BB493">
            <v>17610875</v>
          </cell>
          <cell r="BC493">
            <v>77541680</v>
          </cell>
          <cell r="BD493">
            <v>-312836</v>
          </cell>
          <cell r="BE493">
            <v>-902085</v>
          </cell>
          <cell r="BF493">
            <v>-10101968</v>
          </cell>
          <cell r="BG493">
            <v>24135377</v>
          </cell>
          <cell r="BH493">
            <v>34887789</v>
          </cell>
          <cell r="BI493">
            <v>29857200</v>
          </cell>
          <cell r="BJ493">
            <v>438324286</v>
          </cell>
          <cell r="BK493">
            <v>-744456</v>
          </cell>
          <cell r="BL493">
            <v>458529</v>
          </cell>
          <cell r="BM493">
            <v>48460179</v>
          </cell>
          <cell r="BN493">
            <v>48788</v>
          </cell>
          <cell r="BO493">
            <v>35408326</v>
          </cell>
          <cell r="BP493">
            <v>-2099242</v>
          </cell>
          <cell r="BQ493">
            <v>-2474686</v>
          </cell>
          <cell r="BR493">
            <v>-1691211</v>
          </cell>
          <cell r="BS493">
            <v>27942956</v>
          </cell>
          <cell r="BT493">
            <v>47507150</v>
          </cell>
          <cell r="BU493">
            <v>29018244</v>
          </cell>
          <cell r="BV493">
            <v>-14420881</v>
          </cell>
          <cell r="BW493">
            <v>-4412446</v>
          </cell>
          <cell r="BX493">
            <v>-1779193</v>
          </cell>
          <cell r="BY493">
            <v>2016858</v>
          </cell>
          <cell r="BZ493">
            <v>-85667117</v>
          </cell>
          <cell r="CA493">
            <v>-282228</v>
          </cell>
          <cell r="CB493">
            <v>-1985927</v>
          </cell>
          <cell r="CC493">
            <v>-372536</v>
          </cell>
          <cell r="CD493">
            <v>14113100521</v>
          </cell>
        </row>
      </sheetData>
      <sheetData sheetId="13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</v>
          </cell>
          <cell r="Q2" t="str">
            <v>S62300 A.U.Villa</v>
          </cell>
          <cell r="R2" t="str">
            <v>S65000 Ultra View</v>
          </cell>
          <cell r="S2" t="str">
            <v>S65800 TBM</v>
          </cell>
          <cell r="T2" t="str">
            <v>S66100 IRE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</v>
          </cell>
          <cell r="AL2" t="str">
            <v>S69000 伊予中山町GK</v>
          </cell>
          <cell r="AM2" t="str">
            <v>S69100 府中上下町TK</v>
          </cell>
          <cell r="AN2" t="str">
            <v>S69500 浜松HDTK</v>
          </cell>
          <cell r="AO2" t="str">
            <v>S69600 四条HDTK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SC13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</v>
          </cell>
          <cell r="BN2" t="str">
            <v>S72400 河原町HD　TK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 TK</v>
          </cell>
          <cell r="CG2" t="str">
            <v>S74300 土岐 TK</v>
          </cell>
          <cell r="CH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11653394644</v>
          </cell>
          <cell r="D3">
            <v>366656911</v>
          </cell>
          <cell r="E3">
            <v>106172765</v>
          </cell>
          <cell r="F3">
            <v>0</v>
          </cell>
          <cell r="G3">
            <v>1510368518</v>
          </cell>
          <cell r="H3">
            <v>275055237</v>
          </cell>
          <cell r="I3">
            <v>4805605</v>
          </cell>
          <cell r="J3">
            <v>1056098781</v>
          </cell>
          <cell r="K3">
            <v>10662815</v>
          </cell>
          <cell r="L3">
            <v>30786878</v>
          </cell>
          <cell r="M3">
            <v>1360990345</v>
          </cell>
          <cell r="N3">
            <v>531998304</v>
          </cell>
          <cell r="O3">
            <v>500158</v>
          </cell>
          <cell r="P3">
            <v>0</v>
          </cell>
          <cell r="Q3">
            <v>0</v>
          </cell>
          <cell r="R3">
            <v>0</v>
          </cell>
          <cell r="S3">
            <v>476657732</v>
          </cell>
          <cell r="T3">
            <v>1138407855</v>
          </cell>
          <cell r="U3">
            <v>36797920</v>
          </cell>
          <cell r="V3">
            <v>29814865</v>
          </cell>
          <cell r="W3">
            <v>283986591</v>
          </cell>
          <cell r="X3">
            <v>141392269</v>
          </cell>
          <cell r="Y3">
            <v>80377612</v>
          </cell>
          <cell r="Z3">
            <v>993968</v>
          </cell>
          <cell r="AA3">
            <v>71937532</v>
          </cell>
          <cell r="AB3">
            <v>54894621</v>
          </cell>
          <cell r="AC3">
            <v>286672175</v>
          </cell>
          <cell r="AD3">
            <v>178033244</v>
          </cell>
          <cell r="AE3">
            <v>23991646</v>
          </cell>
          <cell r="AF3">
            <v>65053131</v>
          </cell>
          <cell r="AG3">
            <v>33862091</v>
          </cell>
          <cell r="AH3">
            <v>28640960</v>
          </cell>
          <cell r="AI3">
            <v>32161972</v>
          </cell>
          <cell r="AJ3">
            <v>109419796</v>
          </cell>
          <cell r="AK3">
            <v>182675147</v>
          </cell>
          <cell r="AL3">
            <v>34759734</v>
          </cell>
          <cell r="AM3">
            <v>21454745</v>
          </cell>
          <cell r="AN3">
            <v>218999761</v>
          </cell>
          <cell r="AO3">
            <v>247977585</v>
          </cell>
          <cell r="AP3">
            <v>39949091</v>
          </cell>
          <cell r="AQ3">
            <v>500972146</v>
          </cell>
          <cell r="AR3">
            <v>26329768</v>
          </cell>
          <cell r="AS3">
            <v>30356268</v>
          </cell>
          <cell r="AT3">
            <v>169383921</v>
          </cell>
          <cell r="AU3">
            <v>670099542</v>
          </cell>
          <cell r="AV3">
            <v>16340352</v>
          </cell>
          <cell r="AW3">
            <v>63511726</v>
          </cell>
          <cell r="AX3">
            <v>107529913</v>
          </cell>
          <cell r="AY3">
            <v>253743891</v>
          </cell>
          <cell r="AZ3">
            <v>250864106</v>
          </cell>
          <cell r="BA3">
            <v>1399302931</v>
          </cell>
          <cell r="BB3">
            <v>9576160</v>
          </cell>
          <cell r="BC3">
            <v>13124428</v>
          </cell>
          <cell r="BD3">
            <v>21254156</v>
          </cell>
          <cell r="BE3">
            <v>129129884</v>
          </cell>
          <cell r="BF3">
            <v>22992389</v>
          </cell>
          <cell r="BG3">
            <v>20335345</v>
          </cell>
          <cell r="BH3">
            <v>16772731</v>
          </cell>
          <cell r="BI3">
            <v>108342008</v>
          </cell>
          <cell r="BJ3">
            <v>346015686</v>
          </cell>
          <cell r="BK3">
            <v>232788709</v>
          </cell>
          <cell r="BL3">
            <v>121454759</v>
          </cell>
          <cell r="BM3">
            <v>648809409</v>
          </cell>
          <cell r="BN3">
            <v>300934590</v>
          </cell>
          <cell r="BO3">
            <v>99904026</v>
          </cell>
          <cell r="BP3">
            <v>60848359</v>
          </cell>
          <cell r="BQ3">
            <v>209905</v>
          </cell>
          <cell r="BR3">
            <v>9454562</v>
          </cell>
          <cell r="BS3">
            <v>2688358</v>
          </cell>
          <cell r="BT3">
            <v>349961380</v>
          </cell>
          <cell r="BU3">
            <v>1076455066</v>
          </cell>
          <cell r="BV3">
            <v>10329760</v>
          </cell>
          <cell r="BW3">
            <v>0</v>
          </cell>
          <cell r="BX3">
            <v>1655738493</v>
          </cell>
          <cell r="BY3">
            <v>1226302576</v>
          </cell>
          <cell r="BZ3">
            <v>1160505475</v>
          </cell>
          <cell r="CA3">
            <v>3235302</v>
          </cell>
          <cell r="CB3">
            <v>17299550</v>
          </cell>
          <cell r="CC3">
            <v>1453126</v>
          </cell>
          <cell r="CD3">
            <v>120996948</v>
          </cell>
          <cell r="CE3">
            <v>520435363</v>
          </cell>
          <cell r="CF3">
            <v>1000000</v>
          </cell>
          <cell r="CG3">
            <v>1000000</v>
          </cell>
          <cell r="CH3">
            <v>32524186071</v>
          </cell>
        </row>
        <row r="4">
          <cell r="A4">
            <v>4</v>
          </cell>
          <cell r="B4" t="str">
            <v>100100 現金預金(CE)</v>
          </cell>
          <cell r="C4">
            <v>11451455980</v>
          </cell>
          <cell r="D4">
            <v>366656911</v>
          </cell>
          <cell r="E4">
            <v>106172765</v>
          </cell>
          <cell r="F4">
            <v>0</v>
          </cell>
          <cell r="G4">
            <v>1510368518</v>
          </cell>
          <cell r="H4">
            <v>275055237</v>
          </cell>
          <cell r="I4">
            <v>4805605</v>
          </cell>
          <cell r="J4">
            <v>1056098781</v>
          </cell>
          <cell r="K4">
            <v>10662815</v>
          </cell>
          <cell r="L4">
            <v>30786878</v>
          </cell>
          <cell r="M4">
            <v>1360990345</v>
          </cell>
          <cell r="N4">
            <v>531998304</v>
          </cell>
          <cell r="O4">
            <v>500158</v>
          </cell>
          <cell r="P4">
            <v>0</v>
          </cell>
          <cell r="Q4">
            <v>0</v>
          </cell>
          <cell r="R4">
            <v>0</v>
          </cell>
          <cell r="S4">
            <v>476657732</v>
          </cell>
          <cell r="T4">
            <v>1138407855</v>
          </cell>
          <cell r="U4">
            <v>36797920</v>
          </cell>
          <cell r="V4">
            <v>29814865</v>
          </cell>
          <cell r="W4">
            <v>283986591</v>
          </cell>
          <cell r="X4">
            <v>141392269</v>
          </cell>
          <cell r="Y4">
            <v>80377612</v>
          </cell>
          <cell r="Z4">
            <v>993968</v>
          </cell>
          <cell r="AA4">
            <v>71937532</v>
          </cell>
          <cell r="AB4">
            <v>54894621</v>
          </cell>
          <cell r="AC4">
            <v>78672175</v>
          </cell>
          <cell r="AD4">
            <v>178033244</v>
          </cell>
          <cell r="AE4">
            <v>23991646</v>
          </cell>
          <cell r="AF4">
            <v>65053131</v>
          </cell>
          <cell r="AG4">
            <v>33862091</v>
          </cell>
          <cell r="AH4">
            <v>28640960</v>
          </cell>
          <cell r="AI4">
            <v>32161972</v>
          </cell>
          <cell r="AJ4">
            <v>109419796</v>
          </cell>
          <cell r="AK4">
            <v>182675147</v>
          </cell>
          <cell r="AL4">
            <v>34759734</v>
          </cell>
          <cell r="AM4">
            <v>21454745</v>
          </cell>
          <cell r="AN4">
            <v>218999761</v>
          </cell>
          <cell r="AO4">
            <v>247977585</v>
          </cell>
          <cell r="AP4">
            <v>39949091</v>
          </cell>
          <cell r="AQ4">
            <v>500972146</v>
          </cell>
          <cell r="AR4">
            <v>26329768</v>
          </cell>
          <cell r="AS4">
            <v>30356268</v>
          </cell>
          <cell r="AT4">
            <v>169383921</v>
          </cell>
          <cell r="AU4">
            <v>669199459</v>
          </cell>
          <cell r="AV4">
            <v>16340352</v>
          </cell>
          <cell r="AW4">
            <v>63511726</v>
          </cell>
          <cell r="AX4">
            <v>107529913</v>
          </cell>
          <cell r="AY4">
            <v>253743891</v>
          </cell>
          <cell r="AZ4">
            <v>250864106</v>
          </cell>
          <cell r="BA4">
            <v>1399302931</v>
          </cell>
          <cell r="BB4">
            <v>9576160</v>
          </cell>
          <cell r="BC4">
            <v>13124428</v>
          </cell>
          <cell r="BD4">
            <v>21254156</v>
          </cell>
          <cell r="BE4">
            <v>129129884</v>
          </cell>
          <cell r="BF4">
            <v>22992389</v>
          </cell>
          <cell r="BG4">
            <v>20335345</v>
          </cell>
          <cell r="BH4">
            <v>16772731</v>
          </cell>
          <cell r="BI4">
            <v>108342008</v>
          </cell>
          <cell r="BJ4">
            <v>346015686</v>
          </cell>
          <cell r="BK4">
            <v>232788709</v>
          </cell>
          <cell r="BL4">
            <v>121454759</v>
          </cell>
          <cell r="BM4">
            <v>648809409</v>
          </cell>
          <cell r="BN4">
            <v>300934590</v>
          </cell>
          <cell r="BO4">
            <v>99904026</v>
          </cell>
          <cell r="BP4">
            <v>60848359</v>
          </cell>
          <cell r="BQ4">
            <v>209905</v>
          </cell>
          <cell r="BR4">
            <v>9454562</v>
          </cell>
          <cell r="BS4">
            <v>2688358</v>
          </cell>
          <cell r="BT4">
            <v>349961380</v>
          </cell>
          <cell r="BU4">
            <v>1076455066</v>
          </cell>
          <cell r="BV4">
            <v>10329760</v>
          </cell>
          <cell r="BW4">
            <v>0</v>
          </cell>
          <cell r="BX4">
            <v>1655738493</v>
          </cell>
          <cell r="BY4">
            <v>1226302576</v>
          </cell>
          <cell r="BZ4">
            <v>1160505475</v>
          </cell>
          <cell r="CA4">
            <v>3235302</v>
          </cell>
          <cell r="CB4">
            <v>17299550</v>
          </cell>
          <cell r="CC4">
            <v>1453126</v>
          </cell>
          <cell r="CD4">
            <v>120996948</v>
          </cell>
          <cell r="CE4">
            <v>520435363</v>
          </cell>
          <cell r="CF4">
            <v>1000000</v>
          </cell>
          <cell r="CG4">
            <v>1000000</v>
          </cell>
          <cell r="CH4">
            <v>32113347324</v>
          </cell>
        </row>
        <row r="5">
          <cell r="A5">
            <v>5</v>
          </cell>
          <cell r="B5" t="str">
            <v>100200 現金預金(CE以外)</v>
          </cell>
          <cell r="C5">
            <v>201938664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900083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410838747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</row>
        <row r="7">
          <cell r="A7">
            <v>7</v>
          </cell>
          <cell r="B7" t="str">
            <v>102000 売掛金</v>
          </cell>
          <cell r="C7">
            <v>224876563</v>
          </cell>
          <cell r="D7">
            <v>0</v>
          </cell>
          <cell r="E7">
            <v>45608107</v>
          </cell>
          <cell r="F7">
            <v>0</v>
          </cell>
          <cell r="G7">
            <v>65487377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54936091</v>
          </cell>
          <cell r="T7">
            <v>218926868</v>
          </cell>
          <cell r="U7">
            <v>0</v>
          </cell>
          <cell r="V7">
            <v>3661835</v>
          </cell>
          <cell r="W7">
            <v>228049491</v>
          </cell>
          <cell r="X7">
            <v>46900944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4859568</v>
          </cell>
          <cell r="AH7">
            <v>4107456</v>
          </cell>
          <cell r="AI7">
            <v>5604768</v>
          </cell>
          <cell r="AJ7">
            <v>0</v>
          </cell>
          <cell r="AK7">
            <v>0</v>
          </cell>
          <cell r="AL7">
            <v>1527984</v>
          </cell>
          <cell r="AM7">
            <v>4420396</v>
          </cell>
          <cell r="AN7">
            <v>0</v>
          </cell>
          <cell r="AO7">
            <v>0</v>
          </cell>
          <cell r="AP7">
            <v>15826751</v>
          </cell>
          <cell r="AQ7">
            <v>0</v>
          </cell>
          <cell r="AR7">
            <v>3256199</v>
          </cell>
          <cell r="AS7">
            <v>3868560</v>
          </cell>
          <cell r="AT7">
            <v>0</v>
          </cell>
          <cell r="AU7">
            <v>1632620</v>
          </cell>
          <cell r="AV7">
            <v>2538690</v>
          </cell>
          <cell r="AW7">
            <v>14595984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5405616</v>
          </cell>
          <cell r="BC7">
            <v>6778684</v>
          </cell>
          <cell r="BD7">
            <v>8985340</v>
          </cell>
          <cell r="BE7">
            <v>0</v>
          </cell>
          <cell r="BF7">
            <v>6954724</v>
          </cell>
          <cell r="BG7">
            <v>3617568</v>
          </cell>
          <cell r="BH7">
            <v>6743433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1374796</v>
          </cell>
          <cell r="BR7">
            <v>8068376</v>
          </cell>
          <cell r="BS7">
            <v>0</v>
          </cell>
          <cell r="BT7">
            <v>0</v>
          </cell>
          <cell r="BU7">
            <v>0</v>
          </cell>
          <cell r="BV7">
            <v>11067217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5276793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1214958799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66566846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71833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7342124</v>
          </cell>
          <cell r="S9">
            <v>0</v>
          </cell>
          <cell r="T9">
            <v>0</v>
          </cell>
          <cell r="U9">
            <v>7245445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1784183371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4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20000000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947500000</v>
          </cell>
        </row>
        <row r="13">
          <cell r="A13">
            <v>13</v>
          </cell>
          <cell r="B13" t="str">
            <v>104000 棚卸資産 計</v>
          </cell>
          <cell r="C13">
            <v>4344606545</v>
          </cell>
          <cell r="D13">
            <v>13258</v>
          </cell>
          <cell r="E13">
            <v>0</v>
          </cell>
          <cell r="F13">
            <v>0</v>
          </cell>
          <cell r="G13">
            <v>24293547873</v>
          </cell>
          <cell r="H13">
            <v>3432705287</v>
          </cell>
          <cell r="I13">
            <v>0</v>
          </cell>
          <cell r="J13">
            <v>5637955542</v>
          </cell>
          <cell r="K13">
            <v>0</v>
          </cell>
          <cell r="L13">
            <v>0</v>
          </cell>
          <cell r="M13">
            <v>11679233599</v>
          </cell>
          <cell r="N13">
            <v>685745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59577</v>
          </cell>
          <cell r="T13">
            <v>0</v>
          </cell>
          <cell r="U13">
            <v>0</v>
          </cell>
          <cell r="V13">
            <v>0</v>
          </cell>
          <cell r="W13">
            <v>254700</v>
          </cell>
          <cell r="X13">
            <v>230801</v>
          </cell>
          <cell r="Y13">
            <v>0</v>
          </cell>
          <cell r="Z13">
            <v>0</v>
          </cell>
          <cell r="AA13">
            <v>777325258</v>
          </cell>
          <cell r="AB13">
            <v>782815878</v>
          </cell>
          <cell r="AC13">
            <v>2090733551</v>
          </cell>
          <cell r="AD13">
            <v>1444027390</v>
          </cell>
          <cell r="AE13">
            <v>681553880</v>
          </cell>
          <cell r="AF13">
            <v>0</v>
          </cell>
          <cell r="AG13">
            <v>29300</v>
          </cell>
          <cell r="AH13">
            <v>58200</v>
          </cell>
          <cell r="AI13">
            <v>0</v>
          </cell>
          <cell r="AJ13">
            <v>0</v>
          </cell>
          <cell r="AK13">
            <v>0</v>
          </cell>
          <cell r="AL13">
            <v>123750</v>
          </cell>
          <cell r="AM13">
            <v>96750</v>
          </cell>
          <cell r="AN13">
            <v>0</v>
          </cell>
          <cell r="AO13">
            <v>0</v>
          </cell>
          <cell r="AP13">
            <v>572330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2439399092</v>
          </cell>
          <cell r="AV13">
            <v>0</v>
          </cell>
          <cell r="AW13">
            <v>0</v>
          </cell>
          <cell r="AX13">
            <v>1078834920</v>
          </cell>
          <cell r="AY13">
            <v>2486030052</v>
          </cell>
          <cell r="AZ13">
            <v>1921621358</v>
          </cell>
          <cell r="BA13">
            <v>0</v>
          </cell>
          <cell r="BB13">
            <v>60855</v>
          </cell>
          <cell r="BC13">
            <v>0</v>
          </cell>
          <cell r="BD13">
            <v>0</v>
          </cell>
          <cell r="BE13">
            <v>3110065886</v>
          </cell>
          <cell r="BF13">
            <v>0</v>
          </cell>
          <cell r="BG13">
            <v>0</v>
          </cell>
          <cell r="BH13">
            <v>0</v>
          </cell>
          <cell r="BI13">
            <v>1438184735</v>
          </cell>
          <cell r="BJ13">
            <v>10791712544</v>
          </cell>
          <cell r="BK13">
            <v>7244431457</v>
          </cell>
          <cell r="BL13">
            <v>0</v>
          </cell>
          <cell r="BM13">
            <v>0</v>
          </cell>
          <cell r="BN13">
            <v>0</v>
          </cell>
          <cell r="BO13">
            <v>1073817808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12706680740</v>
          </cell>
          <cell r="BV13">
            <v>567955</v>
          </cell>
          <cell r="BW13">
            <v>0</v>
          </cell>
          <cell r="BX13">
            <v>20001485707</v>
          </cell>
          <cell r="BY13">
            <v>14235497416</v>
          </cell>
          <cell r="BZ13">
            <v>14780956953</v>
          </cell>
          <cell r="CA13">
            <v>0</v>
          </cell>
          <cell r="CB13">
            <v>0</v>
          </cell>
          <cell r="CC13">
            <v>0</v>
          </cell>
          <cell r="CD13">
            <v>2682367366</v>
          </cell>
          <cell r="CE13">
            <v>6418299298</v>
          </cell>
          <cell r="CF13">
            <v>0</v>
          </cell>
          <cell r="CG13">
            <v>0</v>
          </cell>
          <cell r="CH13">
            <v>171385586023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7251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172514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325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87063</v>
          </cell>
          <cell r="T20">
            <v>0</v>
          </cell>
          <cell r="U20">
            <v>0</v>
          </cell>
          <cell r="V20">
            <v>0</v>
          </cell>
          <cell r="W20">
            <v>254700</v>
          </cell>
          <cell r="X20">
            <v>230801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9300</v>
          </cell>
          <cell r="AH20">
            <v>58200</v>
          </cell>
          <cell r="AI20">
            <v>0</v>
          </cell>
          <cell r="AJ20">
            <v>0</v>
          </cell>
          <cell r="AK20">
            <v>0</v>
          </cell>
          <cell r="AL20">
            <v>123750</v>
          </cell>
          <cell r="AM20">
            <v>96750</v>
          </cell>
          <cell r="AN20">
            <v>0</v>
          </cell>
          <cell r="AO20">
            <v>0</v>
          </cell>
          <cell r="AP20">
            <v>57233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6085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567955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2992302</v>
          </cell>
        </row>
        <row r="21">
          <cell r="A21">
            <v>21</v>
          </cell>
          <cell r="B21" t="str">
            <v>104800 販売用不動産</v>
          </cell>
          <cell r="C21">
            <v>4344606545</v>
          </cell>
          <cell r="D21">
            <v>0</v>
          </cell>
          <cell r="E21">
            <v>0</v>
          </cell>
          <cell r="F21">
            <v>0</v>
          </cell>
          <cell r="G21">
            <v>24293547873</v>
          </cell>
          <cell r="H21">
            <v>3432705287</v>
          </cell>
          <cell r="I21">
            <v>0</v>
          </cell>
          <cell r="J21">
            <v>5637955542</v>
          </cell>
          <cell r="K21">
            <v>0</v>
          </cell>
          <cell r="L21">
            <v>0</v>
          </cell>
          <cell r="M21">
            <v>11953855137</v>
          </cell>
          <cell r="N21">
            <v>685745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777325258</v>
          </cell>
          <cell r="AB21">
            <v>782815878</v>
          </cell>
          <cell r="AC21">
            <v>2090733551</v>
          </cell>
          <cell r="AD21">
            <v>1444027390</v>
          </cell>
          <cell r="AE21">
            <v>68155388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2439399092</v>
          </cell>
          <cell r="AV21">
            <v>0</v>
          </cell>
          <cell r="AW21">
            <v>0</v>
          </cell>
          <cell r="AX21">
            <v>1078834920</v>
          </cell>
          <cell r="AY21">
            <v>248603005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10065886</v>
          </cell>
          <cell r="BF21">
            <v>0</v>
          </cell>
          <cell r="BG21">
            <v>0</v>
          </cell>
          <cell r="BH21">
            <v>0</v>
          </cell>
          <cell r="BI21">
            <v>1438184735</v>
          </cell>
          <cell r="BJ21">
            <v>10791712544</v>
          </cell>
          <cell r="BK21">
            <v>7244431457</v>
          </cell>
          <cell r="BL21">
            <v>0</v>
          </cell>
          <cell r="BM21">
            <v>0</v>
          </cell>
          <cell r="BN21">
            <v>0</v>
          </cell>
          <cell r="BO21">
            <v>1073817808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12804387296</v>
          </cell>
          <cell r="BV21">
            <v>0</v>
          </cell>
          <cell r="BW21">
            <v>0</v>
          </cell>
          <cell r="BX21">
            <v>20001485707</v>
          </cell>
          <cell r="BY21">
            <v>14235497416</v>
          </cell>
          <cell r="BZ21">
            <v>14780956953</v>
          </cell>
          <cell r="CA21">
            <v>0</v>
          </cell>
          <cell r="CB21">
            <v>0</v>
          </cell>
          <cell r="CC21">
            <v>0</v>
          </cell>
          <cell r="CD21">
            <v>2682367366</v>
          </cell>
          <cell r="CE21">
            <v>6418299298</v>
          </cell>
          <cell r="CF21">
            <v>0</v>
          </cell>
          <cell r="CG21">
            <v>0</v>
          </cell>
          <cell r="CH21">
            <v>171754749301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7462153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9770655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372328094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</row>
        <row r="24">
          <cell r="A24">
            <v>24</v>
          </cell>
          <cell r="B24" t="str">
            <v>105000 前払費用 計</v>
          </cell>
          <cell r="C24">
            <v>113571932</v>
          </cell>
          <cell r="D24">
            <v>603292</v>
          </cell>
          <cell r="E24">
            <v>2305737</v>
          </cell>
          <cell r="F24">
            <v>0</v>
          </cell>
          <cell r="G24">
            <v>44605528</v>
          </cell>
          <cell r="H24">
            <v>62454</v>
          </cell>
          <cell r="I24">
            <v>0</v>
          </cell>
          <cell r="J24">
            <v>6926391</v>
          </cell>
          <cell r="K24">
            <v>2071641</v>
          </cell>
          <cell r="L24">
            <v>3242665</v>
          </cell>
          <cell r="M24">
            <v>20396654</v>
          </cell>
          <cell r="N24">
            <v>9324329</v>
          </cell>
          <cell r="O24">
            <v>0</v>
          </cell>
          <cell r="P24">
            <v>0</v>
          </cell>
          <cell r="Q24">
            <v>0</v>
          </cell>
          <cell r="R24">
            <v>161842</v>
          </cell>
          <cell r="S24">
            <v>2083826</v>
          </cell>
          <cell r="T24">
            <v>4538539</v>
          </cell>
          <cell r="U24">
            <v>0</v>
          </cell>
          <cell r="V24">
            <v>86015</v>
          </cell>
          <cell r="W24">
            <v>6882143</v>
          </cell>
          <cell r="X24">
            <v>5152176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3795416</v>
          </cell>
          <cell r="AD24">
            <v>1967213</v>
          </cell>
          <cell r="AE24">
            <v>0</v>
          </cell>
          <cell r="AF24">
            <v>1371783</v>
          </cell>
          <cell r="AG24">
            <v>2062867</v>
          </cell>
          <cell r="AH24">
            <v>1646949</v>
          </cell>
          <cell r="AI24">
            <v>1184169</v>
          </cell>
          <cell r="AJ24">
            <v>2035714</v>
          </cell>
          <cell r="AK24">
            <v>0</v>
          </cell>
          <cell r="AL24">
            <v>1432316</v>
          </cell>
          <cell r="AM24">
            <v>1176777</v>
          </cell>
          <cell r="AN24">
            <v>0</v>
          </cell>
          <cell r="AO24">
            <v>0</v>
          </cell>
          <cell r="AP24">
            <v>4713235</v>
          </cell>
          <cell r="AQ24">
            <v>4688460</v>
          </cell>
          <cell r="AR24">
            <v>1178220</v>
          </cell>
          <cell r="AS24">
            <v>2194404</v>
          </cell>
          <cell r="AT24">
            <v>3659849</v>
          </cell>
          <cell r="AU24">
            <v>2841284</v>
          </cell>
          <cell r="AV24">
            <v>596492</v>
          </cell>
          <cell r="AW24">
            <v>2543413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4554</v>
          </cell>
          <cell r="BC24">
            <v>770864</v>
          </cell>
          <cell r="BD24">
            <v>1125029</v>
          </cell>
          <cell r="BE24">
            <v>3598308</v>
          </cell>
          <cell r="BF24">
            <v>909663</v>
          </cell>
          <cell r="BG24">
            <v>1057237</v>
          </cell>
          <cell r="BH24">
            <v>2580018</v>
          </cell>
          <cell r="BI24">
            <v>3524126</v>
          </cell>
          <cell r="BJ24">
            <v>208526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45898501</v>
          </cell>
          <cell r="BQ24">
            <v>2405526</v>
          </cell>
          <cell r="BR24">
            <v>8604122</v>
          </cell>
          <cell r="BS24">
            <v>540000</v>
          </cell>
          <cell r="BT24">
            <v>0</v>
          </cell>
          <cell r="BU24">
            <v>28508328</v>
          </cell>
          <cell r="BV24">
            <v>4169945</v>
          </cell>
          <cell r="BW24">
            <v>540000</v>
          </cell>
          <cell r="BX24">
            <v>37090413</v>
          </cell>
          <cell r="BY24">
            <v>2484819</v>
          </cell>
          <cell r="BZ24">
            <v>0</v>
          </cell>
          <cell r="CA24">
            <v>7311016</v>
          </cell>
          <cell r="CB24">
            <v>540000</v>
          </cell>
          <cell r="CC24">
            <v>0</v>
          </cell>
          <cell r="CD24">
            <v>4417626</v>
          </cell>
          <cell r="CE24">
            <v>7341175</v>
          </cell>
          <cell r="CF24">
            <v>0</v>
          </cell>
          <cell r="CG24">
            <v>0</v>
          </cell>
          <cell r="CH24">
            <v>472589726</v>
          </cell>
        </row>
        <row r="25">
          <cell r="A25">
            <v>25</v>
          </cell>
          <cell r="B25" t="str">
            <v>105100 前払費用</v>
          </cell>
          <cell r="C25">
            <v>80113516</v>
          </cell>
          <cell r="D25">
            <v>603292</v>
          </cell>
          <cell r="E25">
            <v>2239992</v>
          </cell>
          <cell r="F25">
            <v>0</v>
          </cell>
          <cell r="G25">
            <v>23123618</v>
          </cell>
          <cell r="H25">
            <v>62454</v>
          </cell>
          <cell r="I25">
            <v>0</v>
          </cell>
          <cell r="J25">
            <v>6926391</v>
          </cell>
          <cell r="K25">
            <v>2071641</v>
          </cell>
          <cell r="L25">
            <v>3242665</v>
          </cell>
          <cell r="M25">
            <v>20396654</v>
          </cell>
          <cell r="N25">
            <v>9324329</v>
          </cell>
          <cell r="O25">
            <v>0</v>
          </cell>
          <cell r="P25">
            <v>0</v>
          </cell>
          <cell r="Q25">
            <v>0</v>
          </cell>
          <cell r="R25">
            <v>161842</v>
          </cell>
          <cell r="S25">
            <v>2083826</v>
          </cell>
          <cell r="T25">
            <v>4538539</v>
          </cell>
          <cell r="U25">
            <v>0</v>
          </cell>
          <cell r="V25">
            <v>86015</v>
          </cell>
          <cell r="W25">
            <v>6689861</v>
          </cell>
          <cell r="X25">
            <v>5152176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3795416</v>
          </cell>
          <cell r="AD25">
            <v>1967213</v>
          </cell>
          <cell r="AE25">
            <v>0</v>
          </cell>
          <cell r="AF25">
            <v>1371783</v>
          </cell>
          <cell r="AG25">
            <v>2062867</v>
          </cell>
          <cell r="AH25">
            <v>1646949</v>
          </cell>
          <cell r="AI25">
            <v>1184169</v>
          </cell>
          <cell r="AJ25">
            <v>2035714</v>
          </cell>
          <cell r="AK25">
            <v>0</v>
          </cell>
          <cell r="AL25">
            <v>1432316</v>
          </cell>
          <cell r="AM25">
            <v>1176777</v>
          </cell>
          <cell r="AN25">
            <v>0</v>
          </cell>
          <cell r="AO25">
            <v>0</v>
          </cell>
          <cell r="AP25">
            <v>4713235</v>
          </cell>
          <cell r="AQ25">
            <v>4688460</v>
          </cell>
          <cell r="AR25">
            <v>1178220</v>
          </cell>
          <cell r="AS25">
            <v>1742820</v>
          </cell>
          <cell r="AT25">
            <v>3659849</v>
          </cell>
          <cell r="AU25">
            <v>61290</v>
          </cell>
          <cell r="AV25">
            <v>596492</v>
          </cell>
          <cell r="AW25">
            <v>2543413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4554</v>
          </cell>
          <cell r="BC25">
            <v>770864</v>
          </cell>
          <cell r="BD25">
            <v>1125029</v>
          </cell>
          <cell r="BE25">
            <v>3598308</v>
          </cell>
          <cell r="BF25">
            <v>909663</v>
          </cell>
          <cell r="BG25">
            <v>1057237</v>
          </cell>
          <cell r="BH25">
            <v>2580018</v>
          </cell>
          <cell r="BI25">
            <v>3524126</v>
          </cell>
          <cell r="BJ25">
            <v>208526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45898501</v>
          </cell>
          <cell r="BQ25">
            <v>1786799</v>
          </cell>
          <cell r="BR25">
            <v>7164375</v>
          </cell>
          <cell r="BS25">
            <v>540000</v>
          </cell>
          <cell r="BT25">
            <v>0</v>
          </cell>
          <cell r="BU25">
            <v>18790548</v>
          </cell>
          <cell r="BV25">
            <v>4169945</v>
          </cell>
          <cell r="BW25">
            <v>540000</v>
          </cell>
          <cell r="BX25">
            <v>37090413</v>
          </cell>
          <cell r="BY25">
            <v>2484819</v>
          </cell>
          <cell r="BZ25">
            <v>0</v>
          </cell>
          <cell r="CA25">
            <v>7311016</v>
          </cell>
          <cell r="CB25">
            <v>540000</v>
          </cell>
          <cell r="CC25">
            <v>0</v>
          </cell>
          <cell r="CD25">
            <v>4417626</v>
          </cell>
          <cell r="CE25">
            <v>7341175</v>
          </cell>
          <cell r="CF25">
            <v>0</v>
          </cell>
          <cell r="CG25">
            <v>0</v>
          </cell>
          <cell r="CH25">
            <v>402383541</v>
          </cell>
        </row>
        <row r="26">
          <cell r="A26">
            <v>26</v>
          </cell>
          <cell r="B26" t="str">
            <v>105200 前払利息</v>
          </cell>
          <cell r="C26">
            <v>33458416</v>
          </cell>
          <cell r="D26">
            <v>0</v>
          </cell>
          <cell r="E26">
            <v>65745</v>
          </cell>
          <cell r="F26">
            <v>0</v>
          </cell>
          <cell r="G26">
            <v>2148191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92282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451584</v>
          </cell>
          <cell r="AT26">
            <v>0</v>
          </cell>
          <cell r="AU26">
            <v>2779994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618727</v>
          </cell>
          <cell r="BR26">
            <v>1439747</v>
          </cell>
          <cell r="BS26">
            <v>0</v>
          </cell>
          <cell r="BT26">
            <v>0</v>
          </cell>
          <cell r="BU26">
            <v>971778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70206185</v>
          </cell>
        </row>
        <row r="27">
          <cell r="A27">
            <v>27</v>
          </cell>
          <cell r="B27" t="str">
            <v>106000 立替金</v>
          </cell>
          <cell r="C27">
            <v>53232374</v>
          </cell>
          <cell r="D27">
            <v>160745</v>
          </cell>
          <cell r="E27">
            <v>3402115</v>
          </cell>
          <cell r="F27">
            <v>0</v>
          </cell>
          <cell r="G27">
            <v>17759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28783</v>
          </cell>
          <cell r="T27">
            <v>2869404</v>
          </cell>
          <cell r="U27">
            <v>0</v>
          </cell>
          <cell r="V27">
            <v>10800</v>
          </cell>
          <cell r="W27">
            <v>115808685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18674146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1602917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206440819</v>
          </cell>
        </row>
        <row r="28">
          <cell r="A28">
            <v>28</v>
          </cell>
          <cell r="B28" t="str">
            <v>107100 関係会社短期貸付金</v>
          </cell>
          <cell r="C28">
            <v>6789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60000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4240000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743190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</row>
        <row r="32">
          <cell r="A32">
            <v>32</v>
          </cell>
          <cell r="B32" t="str">
            <v>109000 未収収益</v>
          </cell>
          <cell r="C32">
            <v>183023465</v>
          </cell>
          <cell r="D32">
            <v>1088509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2276</v>
          </cell>
          <cell r="T32">
            <v>3032875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557522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9235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53653002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2834577</v>
          </cell>
          <cell r="BJ32">
            <v>0</v>
          </cell>
          <cell r="BK32">
            <v>48515</v>
          </cell>
          <cell r="BL32">
            <v>0</v>
          </cell>
          <cell r="BM32">
            <v>2826146</v>
          </cell>
          <cell r="BN32">
            <v>11922312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32605413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1544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23203312</v>
          </cell>
          <cell r="CF32">
            <v>0</v>
          </cell>
          <cell r="CG32">
            <v>0</v>
          </cell>
          <cell r="CH32">
            <v>339720007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84121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557522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53653002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2834577</v>
          </cell>
          <cell r="BJ34">
            <v>0</v>
          </cell>
          <cell r="BK34">
            <v>48515</v>
          </cell>
          <cell r="BL34">
            <v>0</v>
          </cell>
          <cell r="BM34">
            <v>2826146</v>
          </cell>
          <cell r="BN34">
            <v>11922312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32605413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1544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23203312</v>
          </cell>
          <cell r="CF34">
            <v>0</v>
          </cell>
          <cell r="CG34">
            <v>0</v>
          </cell>
          <cell r="CH34">
            <v>15109605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47298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2472986</v>
          </cell>
        </row>
        <row r="36">
          <cell r="A36">
            <v>36</v>
          </cell>
          <cell r="B36" t="str">
            <v>109100 未収利息</v>
          </cell>
          <cell r="C36">
            <v>183023465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2276</v>
          </cell>
          <cell r="T36">
            <v>3032875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9235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186150966</v>
          </cell>
        </row>
        <row r="37">
          <cell r="A37">
            <v>37</v>
          </cell>
          <cell r="B37" t="str">
            <v>110100 未収入金</v>
          </cell>
          <cell r="C37">
            <v>663263270</v>
          </cell>
          <cell r="D37">
            <v>1004295</v>
          </cell>
          <cell r="E37">
            <v>8646406</v>
          </cell>
          <cell r="F37">
            <v>0</v>
          </cell>
          <cell r="G37">
            <v>0</v>
          </cell>
          <cell r="H37">
            <v>157026</v>
          </cell>
          <cell r="I37">
            <v>42048613</v>
          </cell>
          <cell r="J37">
            <v>5234031</v>
          </cell>
          <cell r="K37">
            <v>0</v>
          </cell>
          <cell r="L37">
            <v>29614959</v>
          </cell>
          <cell r="M37">
            <v>7456010</v>
          </cell>
          <cell r="N37">
            <v>5556014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14165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3435592</v>
          </cell>
          <cell r="Z37">
            <v>80514104</v>
          </cell>
          <cell r="AA37">
            <v>0</v>
          </cell>
          <cell r="AB37">
            <v>0</v>
          </cell>
          <cell r="AC37">
            <v>161053</v>
          </cell>
          <cell r="AD37">
            <v>1541792</v>
          </cell>
          <cell r="AE37">
            <v>531</v>
          </cell>
          <cell r="AF37">
            <v>8590993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792891</v>
          </cell>
          <cell r="AL37">
            <v>0</v>
          </cell>
          <cell r="AM37">
            <v>0</v>
          </cell>
          <cell r="AN37">
            <v>182310</v>
          </cell>
          <cell r="AO37">
            <v>9519863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789161</v>
          </cell>
          <cell r="AU37">
            <v>0</v>
          </cell>
          <cell r="AV37">
            <v>0</v>
          </cell>
          <cell r="AW37">
            <v>0</v>
          </cell>
          <cell r="AX37">
            <v>430642</v>
          </cell>
          <cell r="AY37">
            <v>146347</v>
          </cell>
          <cell r="AZ37">
            <v>145569</v>
          </cell>
          <cell r="BA37">
            <v>2007414</v>
          </cell>
          <cell r="BB37">
            <v>27300</v>
          </cell>
          <cell r="BC37">
            <v>0</v>
          </cell>
          <cell r="BD37">
            <v>0</v>
          </cell>
          <cell r="BE37">
            <v>2167175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382011</v>
          </cell>
          <cell r="BK37">
            <v>906267</v>
          </cell>
          <cell r="BL37">
            <v>0</v>
          </cell>
          <cell r="BM37">
            <v>835240</v>
          </cell>
          <cell r="BN37">
            <v>2854262</v>
          </cell>
          <cell r="BO37">
            <v>596183</v>
          </cell>
          <cell r="BP37">
            <v>0</v>
          </cell>
          <cell r="BQ37">
            <v>820318</v>
          </cell>
          <cell r="BR37">
            <v>0</v>
          </cell>
          <cell r="BS37">
            <v>0</v>
          </cell>
          <cell r="BT37">
            <v>131167</v>
          </cell>
          <cell r="BU37">
            <v>745333</v>
          </cell>
          <cell r="BV37">
            <v>0</v>
          </cell>
          <cell r="BW37">
            <v>0</v>
          </cell>
          <cell r="BX37">
            <v>4125950</v>
          </cell>
          <cell r="BY37">
            <v>9150826</v>
          </cell>
          <cell r="BZ37">
            <v>9444361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904566933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24791083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29417361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66385859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68</v>
          </cell>
          <cell r="L39">
            <v>255798197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6050296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316329328</v>
          </cell>
        </row>
        <row r="40">
          <cell r="A40">
            <v>40</v>
          </cell>
          <cell r="B40" t="str">
            <v>110200 未収消費税等</v>
          </cell>
          <cell r="C40">
            <v>1843815</v>
          </cell>
          <cell r="D40">
            <v>0</v>
          </cell>
          <cell r="E40">
            <v>0</v>
          </cell>
          <cell r="F40">
            <v>0</v>
          </cell>
          <cell r="G40">
            <v>24276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19898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6199230</v>
          </cell>
          <cell r="U40">
            <v>0</v>
          </cell>
          <cell r="V40">
            <v>0</v>
          </cell>
          <cell r="W40">
            <v>42212509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58332292</v>
          </cell>
          <cell r="BR40">
            <v>102521706</v>
          </cell>
          <cell r="BS40">
            <v>0</v>
          </cell>
          <cell r="BT40">
            <v>21641379</v>
          </cell>
          <cell r="BU40">
            <v>440602779</v>
          </cell>
          <cell r="BV40">
            <v>35134318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30174708</v>
          </cell>
          <cell r="CB40">
            <v>0</v>
          </cell>
          <cell r="CC40">
            <v>0</v>
          </cell>
          <cell r="CD40">
            <v>88878496</v>
          </cell>
          <cell r="CE40">
            <v>154584031</v>
          </cell>
          <cell r="CF40">
            <v>0</v>
          </cell>
          <cell r="CG40">
            <v>0</v>
          </cell>
          <cell r="CH40">
            <v>982487921</v>
          </cell>
        </row>
        <row r="41">
          <cell r="A41">
            <v>41</v>
          </cell>
          <cell r="B41" t="str">
            <v>110300 未収法人税等</v>
          </cell>
          <cell r="C41">
            <v>1132982484</v>
          </cell>
          <cell r="D41">
            <v>0</v>
          </cell>
          <cell r="E41">
            <v>94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1080</v>
          </cell>
          <cell r="X41">
            <v>0</v>
          </cell>
          <cell r="Y41">
            <v>2393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407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1132987313</v>
          </cell>
        </row>
        <row r="42">
          <cell r="A42">
            <v>42</v>
          </cell>
          <cell r="B42" t="str">
            <v>110400 連結納税未収入金</v>
          </cell>
          <cell r="C42">
            <v>42063063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517940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3478149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459288183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1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99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2756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274928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46368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2052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2888925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458945434</v>
          </cell>
          <cell r="D48">
            <v>2228752</v>
          </cell>
          <cell r="E48">
            <v>633611</v>
          </cell>
          <cell r="F48">
            <v>0</v>
          </cell>
          <cell r="G48">
            <v>72507083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06610530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1702765660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60000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5800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1211855</v>
          </cell>
        </row>
        <row r="50">
          <cell r="A50">
            <v>50</v>
          </cell>
          <cell r="B50" t="str">
            <v>117000 貸倒引当金流動</v>
          </cell>
          <cell r="C50">
            <v>-413380222</v>
          </cell>
          <cell r="D50">
            <v>-3255357</v>
          </cell>
          <cell r="E50">
            <v>-127042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-196386</v>
          </cell>
          <cell r="T50">
            <v>-14342194</v>
          </cell>
          <cell r="U50">
            <v>-7245445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-504899035</v>
          </cell>
        </row>
        <row r="51">
          <cell r="A51">
            <v>51</v>
          </cell>
          <cell r="B51" t="str">
            <v>119000 流動資産 合計</v>
          </cell>
          <cell r="C51">
            <v>29272159402</v>
          </cell>
          <cell r="D51">
            <v>378296995</v>
          </cell>
          <cell r="E51">
            <v>165572015</v>
          </cell>
          <cell r="F51">
            <v>0</v>
          </cell>
          <cell r="G51">
            <v>25997536729</v>
          </cell>
          <cell r="H51">
            <v>3707980004</v>
          </cell>
          <cell r="I51">
            <v>46854218</v>
          </cell>
          <cell r="J51">
            <v>6706214746</v>
          </cell>
          <cell r="K51">
            <v>12762624</v>
          </cell>
          <cell r="L51">
            <v>338161029</v>
          </cell>
          <cell r="M51">
            <v>13068549868</v>
          </cell>
          <cell r="N51">
            <v>7404336808</v>
          </cell>
          <cell r="O51">
            <v>15799465</v>
          </cell>
          <cell r="P51">
            <v>0</v>
          </cell>
          <cell r="Q51">
            <v>0</v>
          </cell>
          <cell r="R51">
            <v>88006929</v>
          </cell>
          <cell r="S51">
            <v>748877338</v>
          </cell>
          <cell r="T51">
            <v>2066243107</v>
          </cell>
          <cell r="U51">
            <v>36797920</v>
          </cell>
          <cell r="V51">
            <v>33842657</v>
          </cell>
          <cell r="W51">
            <v>747943036</v>
          </cell>
          <cell r="X51">
            <v>193676190</v>
          </cell>
          <cell r="Y51">
            <v>99390822</v>
          </cell>
          <cell r="Z51">
            <v>829008072</v>
          </cell>
          <cell r="AA51">
            <v>874053873</v>
          </cell>
          <cell r="AB51">
            <v>837710499</v>
          </cell>
          <cell r="AC51">
            <v>2391362195</v>
          </cell>
          <cell r="AD51">
            <v>1625569639</v>
          </cell>
          <cell r="AE51">
            <v>705546057</v>
          </cell>
          <cell r="AF51">
            <v>346925618</v>
          </cell>
          <cell r="AG51">
            <v>62769807</v>
          </cell>
          <cell r="AH51">
            <v>34453565</v>
          </cell>
          <cell r="AI51">
            <v>38950909</v>
          </cell>
          <cell r="AJ51">
            <v>111455510</v>
          </cell>
          <cell r="AK51">
            <v>183468038</v>
          </cell>
          <cell r="AL51">
            <v>58342281</v>
          </cell>
          <cell r="AM51">
            <v>27148668</v>
          </cell>
          <cell r="AN51">
            <v>219182071</v>
          </cell>
          <cell r="AO51">
            <v>311150450</v>
          </cell>
          <cell r="AP51">
            <v>61061407</v>
          </cell>
          <cell r="AQ51">
            <v>7456791517</v>
          </cell>
          <cell r="AR51">
            <v>30764187</v>
          </cell>
          <cell r="AS51">
            <v>36419232</v>
          </cell>
          <cell r="AT51">
            <v>173879299</v>
          </cell>
          <cell r="AU51">
            <v>3118313307</v>
          </cell>
          <cell r="AV51">
            <v>19475534</v>
          </cell>
          <cell r="AW51">
            <v>80651123</v>
          </cell>
          <cell r="AX51">
            <v>1186795475</v>
          </cell>
          <cell r="AY51">
            <v>2741297307</v>
          </cell>
          <cell r="AZ51">
            <v>2173826971</v>
          </cell>
          <cell r="BA51">
            <v>1401310345</v>
          </cell>
          <cell r="BB51">
            <v>15884485</v>
          </cell>
          <cell r="BC51">
            <v>20673976</v>
          </cell>
          <cell r="BD51">
            <v>31364525</v>
          </cell>
          <cell r="BE51">
            <v>3244961253</v>
          </cell>
          <cell r="BF51">
            <v>30856776</v>
          </cell>
          <cell r="BG51">
            <v>25010150</v>
          </cell>
          <cell r="BH51">
            <v>26096182</v>
          </cell>
          <cell r="BI51">
            <v>1552885853</v>
          </cell>
          <cell r="BJ51">
            <v>11158962902</v>
          </cell>
          <cell r="BK51">
            <v>7492004063</v>
          </cell>
          <cell r="BL51">
            <v>1446449759</v>
          </cell>
          <cell r="BM51">
            <v>652470795</v>
          </cell>
          <cell r="BN51">
            <v>315711164</v>
          </cell>
          <cell r="BO51">
            <v>1174318017</v>
          </cell>
          <cell r="BP51">
            <v>106746860</v>
          </cell>
          <cell r="BQ51">
            <v>63340177</v>
          </cell>
          <cell r="BR51">
            <v>128648766</v>
          </cell>
          <cell r="BS51">
            <v>3228358</v>
          </cell>
          <cell r="BT51">
            <v>371733926</v>
          </cell>
          <cell r="BU51">
            <v>14285597659</v>
          </cell>
          <cell r="BV51">
            <v>61269195</v>
          </cell>
          <cell r="BW51">
            <v>540000</v>
          </cell>
          <cell r="BX51">
            <v>21698440563</v>
          </cell>
          <cell r="BY51">
            <v>15473435637</v>
          </cell>
          <cell r="BZ51">
            <v>15950922229</v>
          </cell>
          <cell r="CA51">
            <v>46018339</v>
          </cell>
          <cell r="CB51">
            <v>17839550</v>
          </cell>
          <cell r="CC51">
            <v>1453126</v>
          </cell>
          <cell r="CD51">
            <v>2896660436</v>
          </cell>
          <cell r="CE51">
            <v>7123863179</v>
          </cell>
          <cell r="CF51">
            <v>1000000</v>
          </cell>
          <cell r="CG51">
            <v>1000000</v>
          </cell>
          <cell r="CH51">
            <v>223686072758</v>
          </cell>
        </row>
        <row r="52">
          <cell r="A52">
            <v>52</v>
          </cell>
          <cell r="B52" t="str">
            <v>120000 建物 計</v>
          </cell>
          <cell r="C52">
            <v>156213954</v>
          </cell>
          <cell r="D52">
            <v>9708003</v>
          </cell>
          <cell r="E52">
            <v>1101814883</v>
          </cell>
          <cell r="F52">
            <v>0</v>
          </cell>
          <cell r="G52">
            <v>34185586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8167009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60026751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717944706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419318919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3365290851</v>
          </cell>
        </row>
        <row r="53">
          <cell r="A53">
            <v>53</v>
          </cell>
          <cell r="B53" t="str">
            <v>120100 建物－取得</v>
          </cell>
          <cell r="C53">
            <v>259729254</v>
          </cell>
          <cell r="D53">
            <v>18674264</v>
          </cell>
          <cell r="E53">
            <v>280008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141095513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448829872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5508156415</v>
          </cell>
        </row>
        <row r="54">
          <cell r="A54">
            <v>54</v>
          </cell>
          <cell r="B54" t="str">
            <v>120200 建物－償累</v>
          </cell>
          <cell r="C54">
            <v>103515300</v>
          </cell>
          <cell r="D54">
            <v>8966261</v>
          </cell>
          <cell r="E54">
            <v>1698271133</v>
          </cell>
          <cell r="F54">
            <v>0</v>
          </cell>
          <cell r="G54">
            <v>2568366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122928504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86268272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67721479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29510953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2142865564</v>
          </cell>
        </row>
        <row r="55">
          <cell r="A55">
            <v>55</v>
          </cell>
          <cell r="B55" t="str">
            <v>121000 附属設備 計</v>
          </cell>
          <cell r="C55">
            <v>78491158</v>
          </cell>
          <cell r="D55">
            <v>28055967</v>
          </cell>
          <cell r="E55">
            <v>171391636</v>
          </cell>
          <cell r="F55">
            <v>0</v>
          </cell>
          <cell r="G55">
            <v>32369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908816</v>
          </cell>
          <cell r="T55">
            <v>4747493</v>
          </cell>
          <cell r="U55">
            <v>0</v>
          </cell>
          <cell r="V55">
            <v>0</v>
          </cell>
          <cell r="W55">
            <v>1874599</v>
          </cell>
          <cell r="X55">
            <v>0</v>
          </cell>
          <cell r="Y55">
            <v>123982523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6257877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231706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431264123</v>
          </cell>
        </row>
        <row r="56">
          <cell r="A56">
            <v>56</v>
          </cell>
          <cell r="B56" t="str">
            <v>121100 附属設備－取得</v>
          </cell>
          <cell r="C56">
            <v>174095433</v>
          </cell>
          <cell r="D56">
            <v>63150321</v>
          </cell>
          <cell r="E56">
            <v>245861753</v>
          </cell>
          <cell r="F56">
            <v>0</v>
          </cell>
          <cell r="G56">
            <v>42426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20157671</v>
          </cell>
          <cell r="T56">
            <v>9913015</v>
          </cell>
          <cell r="U56">
            <v>0</v>
          </cell>
          <cell r="V56">
            <v>0</v>
          </cell>
          <cell r="W56">
            <v>2821803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2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802507406</v>
          </cell>
        </row>
        <row r="57">
          <cell r="A57">
            <v>57</v>
          </cell>
          <cell r="B57" t="str">
            <v>121200 附属設備－償累</v>
          </cell>
          <cell r="C57">
            <v>95604275</v>
          </cell>
          <cell r="D57">
            <v>35094354</v>
          </cell>
          <cell r="E57">
            <v>74470117</v>
          </cell>
          <cell r="F57">
            <v>0</v>
          </cell>
          <cell r="G57">
            <v>10056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19248855</v>
          </cell>
          <cell r="T57">
            <v>5165522</v>
          </cell>
          <cell r="U57">
            <v>0</v>
          </cell>
          <cell r="V57">
            <v>0</v>
          </cell>
          <cell r="W57">
            <v>947204</v>
          </cell>
          <cell r="X57">
            <v>0</v>
          </cell>
          <cell r="Y57">
            <v>113394971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25753722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55857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371243283</v>
          </cell>
        </row>
        <row r="58">
          <cell r="A58">
            <v>58</v>
          </cell>
          <cell r="B58" t="str">
            <v>122000 構築物 計</v>
          </cell>
          <cell r="C58">
            <v>1130546</v>
          </cell>
          <cell r="D58">
            <v>2423438</v>
          </cell>
          <cell r="E58">
            <v>13696516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316153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747391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916778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90391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26134734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458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8630274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177692290</v>
          </cell>
        </row>
        <row r="60">
          <cell r="A60">
            <v>60</v>
          </cell>
          <cell r="B60" t="str">
            <v>122200 構築物－償累</v>
          </cell>
          <cell r="C60">
            <v>233919</v>
          </cell>
          <cell r="D60">
            <v>10035528</v>
          </cell>
          <cell r="E60">
            <v>117355673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8314121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830597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382022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40569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15155755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9219449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777572</v>
          </cell>
          <cell r="U61">
            <v>0</v>
          </cell>
          <cell r="V61">
            <v>0</v>
          </cell>
          <cell r="W61">
            <v>1632265245</v>
          </cell>
          <cell r="X61">
            <v>2444751926</v>
          </cell>
          <cell r="Y61">
            <v>1250399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41989249</v>
          </cell>
          <cell r="AH61">
            <v>359821421</v>
          </cell>
          <cell r="AI61">
            <v>357761151</v>
          </cell>
          <cell r="AJ61">
            <v>0</v>
          </cell>
          <cell r="AK61">
            <v>0</v>
          </cell>
          <cell r="AL61">
            <v>329236076</v>
          </cell>
          <cell r="AM61">
            <v>258779632</v>
          </cell>
          <cell r="AN61">
            <v>0</v>
          </cell>
          <cell r="AO61">
            <v>0</v>
          </cell>
          <cell r="AP61">
            <v>747991567</v>
          </cell>
          <cell r="AQ61">
            <v>0</v>
          </cell>
          <cell r="AR61">
            <v>281050773</v>
          </cell>
          <cell r="AS61">
            <v>372806129</v>
          </cell>
          <cell r="AT61">
            <v>0</v>
          </cell>
          <cell r="AU61">
            <v>0</v>
          </cell>
          <cell r="AV61">
            <v>233979958</v>
          </cell>
          <cell r="AW61">
            <v>545544896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83245905</v>
          </cell>
          <cell r="BC61">
            <v>263408377</v>
          </cell>
          <cell r="BD61">
            <v>290831692</v>
          </cell>
          <cell r="BE61">
            <v>0</v>
          </cell>
          <cell r="BF61">
            <v>340894364</v>
          </cell>
          <cell r="BG61">
            <v>357191531</v>
          </cell>
          <cell r="BH61">
            <v>239109185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725557490</v>
          </cell>
          <cell r="BR61">
            <v>1281362963</v>
          </cell>
          <cell r="BS61">
            <v>0</v>
          </cell>
          <cell r="BT61">
            <v>0</v>
          </cell>
          <cell r="BU61">
            <v>0</v>
          </cell>
          <cell r="BV61">
            <v>449647054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76476829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1242495083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6011988</v>
          </cell>
          <cell r="U62">
            <v>0</v>
          </cell>
          <cell r="V62">
            <v>0</v>
          </cell>
          <cell r="W62">
            <v>1766139121</v>
          </cell>
          <cell r="X62">
            <v>257330257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388863244</v>
          </cell>
          <cell r="AH62">
            <v>401708438</v>
          </cell>
          <cell r="AI62">
            <v>397347109</v>
          </cell>
          <cell r="AJ62">
            <v>0</v>
          </cell>
          <cell r="AK62">
            <v>0</v>
          </cell>
          <cell r="AL62">
            <v>362461728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312278631</v>
          </cell>
          <cell r="AS62">
            <v>383990300</v>
          </cell>
          <cell r="AT62">
            <v>0</v>
          </cell>
          <cell r="AU62">
            <v>0</v>
          </cell>
          <cell r="AV62">
            <v>258779666</v>
          </cell>
          <cell r="AW62">
            <v>58142566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308884257</v>
          </cell>
          <cell r="BE62">
            <v>0</v>
          </cell>
          <cell r="BF62">
            <v>362053588</v>
          </cell>
          <cell r="BG62">
            <v>375970785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28593294</v>
          </cell>
          <cell r="BR62">
            <v>1286808719</v>
          </cell>
          <cell r="BS62">
            <v>0</v>
          </cell>
          <cell r="BT62">
            <v>0</v>
          </cell>
          <cell r="BU62">
            <v>0</v>
          </cell>
          <cell r="BV62">
            <v>459240994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79652099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13250958827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725055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5234416</v>
          </cell>
          <cell r="U63">
            <v>0</v>
          </cell>
          <cell r="V63">
            <v>0</v>
          </cell>
          <cell r="W63">
            <v>133873876</v>
          </cell>
          <cell r="X63">
            <v>128550644</v>
          </cell>
          <cell r="Y63">
            <v>2615387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46873995</v>
          </cell>
          <cell r="AH63">
            <v>41887017</v>
          </cell>
          <cell r="AI63">
            <v>39585958</v>
          </cell>
          <cell r="AJ63">
            <v>0</v>
          </cell>
          <cell r="AK63">
            <v>0</v>
          </cell>
          <cell r="AL63">
            <v>33225652</v>
          </cell>
          <cell r="AM63">
            <v>27428250</v>
          </cell>
          <cell r="AN63">
            <v>0</v>
          </cell>
          <cell r="AO63">
            <v>0</v>
          </cell>
          <cell r="AP63">
            <v>42819072</v>
          </cell>
          <cell r="AQ63">
            <v>0</v>
          </cell>
          <cell r="AR63">
            <v>31227858</v>
          </cell>
          <cell r="AS63">
            <v>11184171</v>
          </cell>
          <cell r="AT63">
            <v>0</v>
          </cell>
          <cell r="AU63">
            <v>0</v>
          </cell>
          <cell r="AV63">
            <v>24799708</v>
          </cell>
          <cell r="AW63">
            <v>35880767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14028389</v>
          </cell>
          <cell r="BC63">
            <v>18814878</v>
          </cell>
          <cell r="BD63">
            <v>18052565</v>
          </cell>
          <cell r="BE63">
            <v>0</v>
          </cell>
          <cell r="BF63">
            <v>21159224</v>
          </cell>
          <cell r="BG63">
            <v>18779254</v>
          </cell>
          <cell r="BH63">
            <v>114855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035804</v>
          </cell>
          <cell r="BR63">
            <v>5445756</v>
          </cell>
          <cell r="BS63">
            <v>0</v>
          </cell>
          <cell r="BT63">
            <v>0</v>
          </cell>
          <cell r="BU63">
            <v>0</v>
          </cell>
          <cell r="BV63">
            <v>959394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317527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826007994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525732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525735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415254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15487253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362681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14961518</v>
          </cell>
        </row>
        <row r="67">
          <cell r="A67">
            <v>67</v>
          </cell>
          <cell r="B67" t="str">
            <v>125000 備品 計</v>
          </cell>
          <cell r="C67">
            <v>26686360</v>
          </cell>
          <cell r="D67">
            <v>698486</v>
          </cell>
          <cell r="E67">
            <v>44923343</v>
          </cell>
          <cell r="F67">
            <v>0</v>
          </cell>
          <cell r="G67">
            <v>365327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7870413</v>
          </cell>
          <cell r="T67">
            <v>0</v>
          </cell>
          <cell r="U67">
            <v>0</v>
          </cell>
          <cell r="V67">
            <v>0</v>
          </cell>
          <cell r="W67">
            <v>295004</v>
          </cell>
          <cell r="X67">
            <v>0</v>
          </cell>
          <cell r="Y67">
            <v>1156023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81994959</v>
          </cell>
        </row>
        <row r="68">
          <cell r="A68">
            <v>68</v>
          </cell>
          <cell r="B68" t="str">
            <v>125100 備品－取得</v>
          </cell>
          <cell r="C68">
            <v>57056540</v>
          </cell>
          <cell r="D68">
            <v>7970634</v>
          </cell>
          <cell r="E68">
            <v>166452781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902258</v>
          </cell>
          <cell r="T68">
            <v>0</v>
          </cell>
          <cell r="U68">
            <v>0</v>
          </cell>
          <cell r="V68">
            <v>0</v>
          </cell>
          <cell r="W68">
            <v>485203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76834012</v>
          </cell>
        </row>
        <row r="69">
          <cell r="A69">
            <v>69</v>
          </cell>
          <cell r="B69" t="str">
            <v>125200 備品－償累</v>
          </cell>
          <cell r="C69">
            <v>30370180</v>
          </cell>
          <cell r="D69">
            <v>7272148</v>
          </cell>
          <cell r="E69">
            <v>121529438</v>
          </cell>
          <cell r="F69">
            <v>0</v>
          </cell>
          <cell r="G69">
            <v>55439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3031845</v>
          </cell>
          <cell r="T69">
            <v>0</v>
          </cell>
          <cell r="U69">
            <v>0</v>
          </cell>
          <cell r="V69">
            <v>0</v>
          </cell>
          <cell r="W69">
            <v>190199</v>
          </cell>
          <cell r="X69">
            <v>0</v>
          </cell>
          <cell r="Y69">
            <v>1077927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194839053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103400000</v>
          </cell>
          <cell r="Q70">
            <v>138500000</v>
          </cell>
          <cell r="R70">
            <v>0</v>
          </cell>
          <cell r="S70">
            <v>11516400</v>
          </cell>
          <cell r="T70">
            <v>0</v>
          </cell>
          <cell r="U70">
            <v>0</v>
          </cell>
          <cell r="V70">
            <v>0</v>
          </cell>
          <cell r="W70">
            <v>129474235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3195793439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9662892281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88740628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5431442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2689089086</v>
          </cell>
          <cell r="BQ71">
            <v>0</v>
          </cell>
          <cell r="BR71">
            <v>0</v>
          </cell>
          <cell r="BS71">
            <v>90720000</v>
          </cell>
          <cell r="BT71">
            <v>0</v>
          </cell>
          <cell r="BU71">
            <v>0</v>
          </cell>
          <cell r="BV71">
            <v>0</v>
          </cell>
          <cell r="BW71">
            <v>4854637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257752489</v>
          </cell>
          <cell r="CC71">
            <v>32405988</v>
          </cell>
          <cell r="CD71">
            <v>0</v>
          </cell>
          <cell r="CE71">
            <v>0</v>
          </cell>
          <cell r="CF71">
            <v>432000</v>
          </cell>
          <cell r="CG71">
            <v>0</v>
          </cell>
          <cell r="CH71">
            <v>3350741614</v>
          </cell>
        </row>
        <row r="72">
          <cell r="A72">
            <v>72</v>
          </cell>
          <cell r="B72" t="str">
            <v>129000 有形固定資産 合計</v>
          </cell>
          <cell r="C72">
            <v>2357243960</v>
          </cell>
          <cell r="D72">
            <v>83112155</v>
          </cell>
          <cell r="E72">
            <v>2791045827</v>
          </cell>
          <cell r="F72">
            <v>0</v>
          </cell>
          <cell r="G72">
            <v>1074436627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192140628</v>
          </cell>
          <cell r="Q72">
            <v>138500000</v>
          </cell>
          <cell r="R72">
            <v>0</v>
          </cell>
          <cell r="S72">
            <v>39304523</v>
          </cell>
          <cell r="T72">
            <v>5525065</v>
          </cell>
          <cell r="U72">
            <v>0</v>
          </cell>
          <cell r="V72">
            <v>0</v>
          </cell>
          <cell r="W72">
            <v>1818223504</v>
          </cell>
          <cell r="X72">
            <v>2444751926</v>
          </cell>
          <cell r="Y72">
            <v>790478896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341989249</v>
          </cell>
          <cell r="AH72">
            <v>359821421</v>
          </cell>
          <cell r="AI72">
            <v>357761151</v>
          </cell>
          <cell r="AJ72">
            <v>1747425880</v>
          </cell>
          <cell r="AK72">
            <v>0</v>
          </cell>
          <cell r="AL72">
            <v>329236076</v>
          </cell>
          <cell r="AM72">
            <v>258779632</v>
          </cell>
          <cell r="AN72">
            <v>0</v>
          </cell>
          <cell r="AO72">
            <v>0</v>
          </cell>
          <cell r="AP72">
            <v>747991567</v>
          </cell>
          <cell r="AQ72">
            <v>0</v>
          </cell>
          <cell r="AR72">
            <v>281050773</v>
          </cell>
          <cell r="AS72">
            <v>372806129</v>
          </cell>
          <cell r="AT72">
            <v>0</v>
          </cell>
          <cell r="AU72">
            <v>3620333332</v>
          </cell>
          <cell r="AV72">
            <v>233979958</v>
          </cell>
          <cell r="AW72">
            <v>545544896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83245905</v>
          </cell>
          <cell r="BC72">
            <v>263408377</v>
          </cell>
          <cell r="BD72">
            <v>290831692</v>
          </cell>
          <cell r="BE72">
            <v>0</v>
          </cell>
          <cell r="BF72">
            <v>340894364</v>
          </cell>
          <cell r="BG72">
            <v>357191531</v>
          </cell>
          <cell r="BH72">
            <v>239109185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2689089086</v>
          </cell>
          <cell r="BQ72">
            <v>725557490</v>
          </cell>
          <cell r="BR72">
            <v>1281362963</v>
          </cell>
          <cell r="BS72">
            <v>90720000</v>
          </cell>
          <cell r="BT72">
            <v>0</v>
          </cell>
          <cell r="BU72">
            <v>0</v>
          </cell>
          <cell r="BV72">
            <v>449647054</v>
          </cell>
          <cell r="BW72">
            <v>48546374</v>
          </cell>
          <cell r="BX72">
            <v>0</v>
          </cell>
          <cell r="BY72">
            <v>0</v>
          </cell>
          <cell r="BZ72">
            <v>0</v>
          </cell>
          <cell r="CA72">
            <v>376476829</v>
          </cell>
          <cell r="CB72">
            <v>257752489</v>
          </cell>
          <cell r="CC72">
            <v>32405988</v>
          </cell>
          <cell r="CD72">
            <v>0</v>
          </cell>
          <cell r="CE72">
            <v>0</v>
          </cell>
          <cell r="CF72">
            <v>432000</v>
          </cell>
          <cell r="CG72">
            <v>0</v>
          </cell>
          <cell r="CH72">
            <v>29343795130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23168170</v>
          </cell>
          <cell r="D74">
            <v>0</v>
          </cell>
          <cell r="E74">
            <v>0</v>
          </cell>
          <cell r="F74">
            <v>0</v>
          </cell>
          <cell r="G74">
            <v>12493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802003</v>
          </cell>
          <cell r="T74">
            <v>7937137</v>
          </cell>
          <cell r="U74">
            <v>0</v>
          </cell>
          <cell r="V74">
            <v>0</v>
          </cell>
          <cell r="W74">
            <v>1505439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34537682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3008002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23168170</v>
          </cell>
          <cell r="D79">
            <v>371720</v>
          </cell>
          <cell r="E79">
            <v>1806050</v>
          </cell>
          <cell r="F79">
            <v>0</v>
          </cell>
          <cell r="G79">
            <v>124933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3221484</v>
          </cell>
          <cell r="T79">
            <v>7937137</v>
          </cell>
          <cell r="U79">
            <v>0</v>
          </cell>
          <cell r="V79">
            <v>0</v>
          </cell>
          <cell r="W79">
            <v>1505439</v>
          </cell>
          <cell r="X79">
            <v>33008002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429954140</v>
          </cell>
        </row>
        <row r="80">
          <cell r="A80">
            <v>80</v>
          </cell>
          <cell r="B80" t="str">
            <v>140100 子会社株式</v>
          </cell>
          <cell r="C80">
            <v>5271890436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7473040848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368377435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1816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5486637435</v>
          </cell>
        </row>
        <row r="83">
          <cell r="A83">
            <v>83</v>
          </cell>
          <cell r="B83" t="str">
            <v>140250 関係会社有証ダミー</v>
          </cell>
          <cell r="C83">
            <v>60889079869</v>
          </cell>
          <cell r="D83">
            <v>0</v>
          </cell>
          <cell r="E83">
            <v>0</v>
          </cell>
          <cell r="F83">
            <v>0</v>
          </cell>
          <cell r="G83">
            <v>348851828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2931730353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67309328504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6758763</v>
          </cell>
          <cell r="U84">
            <v>0</v>
          </cell>
          <cell r="V84">
            <v>0</v>
          </cell>
          <cell r="W84">
            <v>227891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220117673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152108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600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12158108</v>
          </cell>
        </row>
        <row r="87">
          <cell r="A87">
            <v>87</v>
          </cell>
          <cell r="B87" t="str">
            <v>141100 関係会社長期貸付金</v>
          </cell>
          <cell r="C87">
            <v>11356212929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51940000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11875612929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0073943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7245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1751380</v>
          </cell>
          <cell r="U88">
            <v>0</v>
          </cell>
          <cell r="V88">
            <v>0</v>
          </cell>
          <cell r="W88">
            <v>10463006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91935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153914684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5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5000000</v>
          </cell>
          <cell r="U89">
            <v>0</v>
          </cell>
          <cell r="V89">
            <v>0</v>
          </cell>
          <cell r="W89">
            <v>130000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489468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300000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224486497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299978997</v>
          </cell>
          <cell r="D91">
            <v>0</v>
          </cell>
          <cell r="E91">
            <v>299988</v>
          </cell>
          <cell r="F91">
            <v>0</v>
          </cell>
          <cell r="G91">
            <v>86121222</v>
          </cell>
          <cell r="H91">
            <v>0</v>
          </cell>
          <cell r="I91">
            <v>0</v>
          </cell>
          <cell r="J91">
            <v>7979040</v>
          </cell>
          <cell r="K91">
            <v>0</v>
          </cell>
          <cell r="L91">
            <v>0</v>
          </cell>
          <cell r="M91">
            <v>15741336</v>
          </cell>
          <cell r="N91">
            <v>516456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450973</v>
          </cell>
          <cell r="T91">
            <v>0</v>
          </cell>
          <cell r="U91">
            <v>0</v>
          </cell>
          <cell r="V91">
            <v>0</v>
          </cell>
          <cell r="W91">
            <v>11745498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3031119</v>
          </cell>
          <cell r="AD91">
            <v>3278690</v>
          </cell>
          <cell r="AE91">
            <v>0</v>
          </cell>
          <cell r="AF91">
            <v>2357512</v>
          </cell>
          <cell r="AG91">
            <v>1487291</v>
          </cell>
          <cell r="AH91">
            <v>4200000</v>
          </cell>
          <cell r="AI91">
            <v>4235300</v>
          </cell>
          <cell r="AJ91">
            <v>7294645</v>
          </cell>
          <cell r="AK91">
            <v>0</v>
          </cell>
          <cell r="AL91">
            <v>1423222</v>
          </cell>
          <cell r="AM91">
            <v>852463</v>
          </cell>
          <cell r="AN91">
            <v>0</v>
          </cell>
          <cell r="AO91">
            <v>0</v>
          </cell>
          <cell r="AP91">
            <v>5246669</v>
          </cell>
          <cell r="AQ91">
            <v>6539972</v>
          </cell>
          <cell r="AR91">
            <v>3529414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697500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5140492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102228624</v>
          </cell>
          <cell r="BK91">
            <v>67830318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17810814</v>
          </cell>
          <cell r="BQ91">
            <v>0</v>
          </cell>
          <cell r="BR91">
            <v>186268045</v>
          </cell>
          <cell r="BS91">
            <v>0</v>
          </cell>
          <cell r="BT91">
            <v>0</v>
          </cell>
          <cell r="BU91">
            <v>109949465</v>
          </cell>
          <cell r="BV91">
            <v>3622223</v>
          </cell>
          <cell r="BW91">
            <v>0</v>
          </cell>
          <cell r="BX91">
            <v>187996585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9754724</v>
          </cell>
          <cell r="CE91">
            <v>44047061</v>
          </cell>
          <cell r="CF91">
            <v>0</v>
          </cell>
          <cell r="CG91">
            <v>0</v>
          </cell>
          <cell r="CH91">
            <v>126258126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9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922061</v>
          </cell>
          <cell r="T93">
            <v>0</v>
          </cell>
          <cell r="U93">
            <v>12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2116270</v>
          </cell>
        </row>
        <row r="94">
          <cell r="A94">
            <v>94</v>
          </cell>
          <cell r="B94" t="str">
            <v>147000 繰延税金資産長期</v>
          </cell>
          <cell r="C94">
            <v>102922879</v>
          </cell>
          <cell r="D94">
            <v>54098</v>
          </cell>
          <cell r="E94">
            <v>0</v>
          </cell>
          <cell r="F94">
            <v>0</v>
          </cell>
          <cell r="G94">
            <v>173131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198380</v>
          </cell>
          <cell r="U94">
            <v>0</v>
          </cell>
          <cell r="V94">
            <v>0</v>
          </cell>
          <cell r="W94">
            <v>2151414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126660517</v>
          </cell>
        </row>
        <row r="95">
          <cell r="A95">
            <v>95</v>
          </cell>
          <cell r="B95" t="str">
            <v>148000 貸倒引当金固定</v>
          </cell>
          <cell r="C95">
            <v>-1017315788</v>
          </cell>
          <cell r="D95">
            <v>-19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178711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-1026146987</v>
          </cell>
        </row>
        <row r="96">
          <cell r="A96">
            <v>96</v>
          </cell>
          <cell r="B96" t="str">
            <v>149000 投資他資産 合計</v>
          </cell>
          <cell r="C96">
            <v>82402129727</v>
          </cell>
          <cell r="D96">
            <v>16662428</v>
          </cell>
          <cell r="E96">
            <v>6302096</v>
          </cell>
          <cell r="F96">
            <v>0</v>
          </cell>
          <cell r="G96">
            <v>3588064765</v>
          </cell>
          <cell r="H96">
            <v>0</v>
          </cell>
          <cell r="I96">
            <v>0</v>
          </cell>
          <cell r="J96">
            <v>7979040</v>
          </cell>
          <cell r="K96">
            <v>0</v>
          </cell>
          <cell r="L96">
            <v>105</v>
          </cell>
          <cell r="M96">
            <v>15813786</v>
          </cell>
          <cell r="N96">
            <v>516456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10980225</v>
          </cell>
          <cell r="T96">
            <v>371868523</v>
          </cell>
          <cell r="U96">
            <v>131956228</v>
          </cell>
          <cell r="V96">
            <v>0</v>
          </cell>
          <cell r="W96">
            <v>2990731908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0</v>
          </cell>
          <cell r="AC96">
            <v>23031119</v>
          </cell>
          <cell r="AD96">
            <v>3278690</v>
          </cell>
          <cell r="AE96">
            <v>0</v>
          </cell>
          <cell r="AF96">
            <v>521757512</v>
          </cell>
          <cell r="AG96">
            <v>8296281</v>
          </cell>
          <cell r="AH96">
            <v>4689468</v>
          </cell>
          <cell r="AI96">
            <v>4235300</v>
          </cell>
          <cell r="AJ96">
            <v>7294645</v>
          </cell>
          <cell r="AK96">
            <v>0</v>
          </cell>
          <cell r="AL96">
            <v>1423222</v>
          </cell>
          <cell r="AM96">
            <v>5652463</v>
          </cell>
          <cell r="AN96">
            <v>0</v>
          </cell>
          <cell r="AO96">
            <v>0</v>
          </cell>
          <cell r="AP96">
            <v>5246669</v>
          </cell>
          <cell r="AQ96">
            <v>6539972</v>
          </cell>
          <cell r="AR96">
            <v>3529414</v>
          </cell>
          <cell r="AS96">
            <v>3000000</v>
          </cell>
          <cell r="AT96">
            <v>0</v>
          </cell>
          <cell r="AU96">
            <v>10231334</v>
          </cell>
          <cell r="AV96">
            <v>0</v>
          </cell>
          <cell r="AW96">
            <v>697500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5620492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102228624</v>
          </cell>
          <cell r="BK96">
            <v>67830318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47029819</v>
          </cell>
          <cell r="BQ96">
            <v>4731704</v>
          </cell>
          <cell r="BR96">
            <v>186268045</v>
          </cell>
          <cell r="BS96">
            <v>0</v>
          </cell>
          <cell r="BT96">
            <v>0</v>
          </cell>
          <cell r="BU96">
            <v>109949465</v>
          </cell>
          <cell r="BV96">
            <v>3622223</v>
          </cell>
          <cell r="BW96">
            <v>0</v>
          </cell>
          <cell r="BX96">
            <v>187996585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19754724</v>
          </cell>
          <cell r="CE96">
            <v>44047061</v>
          </cell>
          <cell r="CF96">
            <v>0</v>
          </cell>
          <cell r="CG96">
            <v>0</v>
          </cell>
          <cell r="CH96">
            <v>93131107740</v>
          </cell>
        </row>
        <row r="97">
          <cell r="A97">
            <v>97</v>
          </cell>
          <cell r="B97" t="str">
            <v>159000 固定資産 合計</v>
          </cell>
          <cell r="C97">
            <v>84782541857</v>
          </cell>
          <cell r="D97">
            <v>100146303</v>
          </cell>
          <cell r="E97">
            <v>2799153973</v>
          </cell>
          <cell r="F97">
            <v>0</v>
          </cell>
          <cell r="G97">
            <v>4662626325</v>
          </cell>
          <cell r="H97">
            <v>0</v>
          </cell>
          <cell r="I97">
            <v>0</v>
          </cell>
          <cell r="J97">
            <v>7979040</v>
          </cell>
          <cell r="K97">
            <v>0</v>
          </cell>
          <cell r="L97">
            <v>105</v>
          </cell>
          <cell r="M97">
            <v>15813786</v>
          </cell>
          <cell r="N97">
            <v>5164560</v>
          </cell>
          <cell r="O97">
            <v>785640628</v>
          </cell>
          <cell r="P97">
            <v>192140628</v>
          </cell>
          <cell r="Q97">
            <v>138500000</v>
          </cell>
          <cell r="R97">
            <v>0</v>
          </cell>
          <cell r="S97">
            <v>53506232</v>
          </cell>
          <cell r="T97">
            <v>385330725</v>
          </cell>
          <cell r="U97">
            <v>131956228</v>
          </cell>
          <cell r="V97">
            <v>0</v>
          </cell>
          <cell r="W97">
            <v>4810460851</v>
          </cell>
          <cell r="X97">
            <v>2774831946</v>
          </cell>
          <cell r="Y97">
            <v>852218083</v>
          </cell>
          <cell r="Z97">
            <v>2069194200</v>
          </cell>
          <cell r="AA97">
            <v>0</v>
          </cell>
          <cell r="AB97">
            <v>0</v>
          </cell>
          <cell r="AC97">
            <v>23031119</v>
          </cell>
          <cell r="AD97">
            <v>3278690</v>
          </cell>
          <cell r="AE97">
            <v>0</v>
          </cell>
          <cell r="AF97">
            <v>521757512</v>
          </cell>
          <cell r="AG97">
            <v>350285530</v>
          </cell>
          <cell r="AH97">
            <v>364510889</v>
          </cell>
          <cell r="AI97">
            <v>361996451</v>
          </cell>
          <cell r="AJ97">
            <v>1754720525</v>
          </cell>
          <cell r="AK97">
            <v>0</v>
          </cell>
          <cell r="AL97">
            <v>330659298</v>
          </cell>
          <cell r="AM97">
            <v>264432095</v>
          </cell>
          <cell r="AN97">
            <v>0</v>
          </cell>
          <cell r="AO97">
            <v>0</v>
          </cell>
          <cell r="AP97">
            <v>753238236</v>
          </cell>
          <cell r="AQ97">
            <v>6539972</v>
          </cell>
          <cell r="AR97">
            <v>284580187</v>
          </cell>
          <cell r="AS97">
            <v>375806129</v>
          </cell>
          <cell r="AT97">
            <v>0</v>
          </cell>
          <cell r="AU97">
            <v>3630564666</v>
          </cell>
          <cell r="AV97">
            <v>233979958</v>
          </cell>
          <cell r="AW97">
            <v>552519896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83245905</v>
          </cell>
          <cell r="BC97">
            <v>263408377</v>
          </cell>
          <cell r="BD97">
            <v>290831692</v>
          </cell>
          <cell r="BE97">
            <v>25620492</v>
          </cell>
          <cell r="BF97">
            <v>340894364</v>
          </cell>
          <cell r="BG97">
            <v>357191531</v>
          </cell>
          <cell r="BH97">
            <v>239109185</v>
          </cell>
          <cell r="BI97">
            <v>0</v>
          </cell>
          <cell r="BJ97">
            <v>102228624</v>
          </cell>
          <cell r="BK97">
            <v>67830318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2836118905</v>
          </cell>
          <cell r="BQ97">
            <v>730289194</v>
          </cell>
          <cell r="BR97">
            <v>1467631008</v>
          </cell>
          <cell r="BS97">
            <v>90720000</v>
          </cell>
          <cell r="BT97">
            <v>0</v>
          </cell>
          <cell r="BU97">
            <v>109949465</v>
          </cell>
          <cell r="BV97">
            <v>453269277</v>
          </cell>
          <cell r="BW97">
            <v>48546374</v>
          </cell>
          <cell r="BX97">
            <v>187996585</v>
          </cell>
          <cell r="BY97">
            <v>0</v>
          </cell>
          <cell r="BZ97">
            <v>0</v>
          </cell>
          <cell r="CA97">
            <v>376476829</v>
          </cell>
          <cell r="CB97">
            <v>257752489</v>
          </cell>
          <cell r="CC97">
            <v>32405988</v>
          </cell>
          <cell r="CD97">
            <v>19754724</v>
          </cell>
          <cell r="CE97">
            <v>44047061</v>
          </cell>
          <cell r="CF97">
            <v>432000</v>
          </cell>
          <cell r="CG97">
            <v>0</v>
          </cell>
          <cell r="CH97">
            <v>12290485701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315551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3155510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315551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3155510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114054701259</v>
          </cell>
          <cell r="D105">
            <v>478443298</v>
          </cell>
          <cell r="E105">
            <v>2964725988</v>
          </cell>
          <cell r="F105">
            <v>0</v>
          </cell>
          <cell r="G105">
            <v>30660163054</v>
          </cell>
          <cell r="H105">
            <v>3707980004</v>
          </cell>
          <cell r="I105">
            <v>46854218</v>
          </cell>
          <cell r="J105">
            <v>6714193786</v>
          </cell>
          <cell r="K105">
            <v>12762624</v>
          </cell>
          <cell r="L105">
            <v>338161134</v>
          </cell>
          <cell r="M105">
            <v>13084363654</v>
          </cell>
          <cell r="N105">
            <v>7409501368</v>
          </cell>
          <cell r="O105">
            <v>801440093</v>
          </cell>
          <cell r="P105">
            <v>192140628</v>
          </cell>
          <cell r="Q105">
            <v>138500000</v>
          </cell>
          <cell r="R105">
            <v>88006929</v>
          </cell>
          <cell r="S105">
            <v>802383570</v>
          </cell>
          <cell r="T105">
            <v>2451573832</v>
          </cell>
          <cell r="U105">
            <v>168754148</v>
          </cell>
          <cell r="V105">
            <v>33842657</v>
          </cell>
          <cell r="W105">
            <v>5558403887</v>
          </cell>
          <cell r="X105">
            <v>2968508136</v>
          </cell>
          <cell r="Y105">
            <v>951608905</v>
          </cell>
          <cell r="Z105">
            <v>2898202272</v>
          </cell>
          <cell r="AA105">
            <v>874053873</v>
          </cell>
          <cell r="AB105">
            <v>837710499</v>
          </cell>
          <cell r="AC105">
            <v>2414393314</v>
          </cell>
          <cell r="AD105">
            <v>1628848329</v>
          </cell>
          <cell r="AE105">
            <v>705546057</v>
          </cell>
          <cell r="AF105">
            <v>868683130</v>
          </cell>
          <cell r="AG105">
            <v>413055337</v>
          </cell>
          <cell r="AH105">
            <v>398964454</v>
          </cell>
          <cell r="AI105">
            <v>400947360</v>
          </cell>
          <cell r="AJ105">
            <v>1866176035</v>
          </cell>
          <cell r="AK105">
            <v>183468038</v>
          </cell>
          <cell r="AL105">
            <v>389001579</v>
          </cell>
          <cell r="AM105">
            <v>291580763</v>
          </cell>
          <cell r="AN105">
            <v>219182071</v>
          </cell>
          <cell r="AO105">
            <v>311150450</v>
          </cell>
          <cell r="AP105">
            <v>814299643</v>
          </cell>
          <cell r="AQ105">
            <v>7466486999</v>
          </cell>
          <cell r="AR105">
            <v>315344374</v>
          </cell>
          <cell r="AS105">
            <v>412225361</v>
          </cell>
          <cell r="AT105">
            <v>173879299</v>
          </cell>
          <cell r="AU105">
            <v>6748877973</v>
          </cell>
          <cell r="AV105">
            <v>253455492</v>
          </cell>
          <cell r="AW105">
            <v>633171019</v>
          </cell>
          <cell r="AX105">
            <v>1186795475</v>
          </cell>
          <cell r="AY105">
            <v>2741297307</v>
          </cell>
          <cell r="AZ105">
            <v>2173826971</v>
          </cell>
          <cell r="BA105">
            <v>1401310345</v>
          </cell>
          <cell r="BB105">
            <v>199130390</v>
          </cell>
          <cell r="BC105">
            <v>284082353</v>
          </cell>
          <cell r="BD105">
            <v>322196217</v>
          </cell>
          <cell r="BE105">
            <v>3270581745</v>
          </cell>
          <cell r="BF105">
            <v>371751140</v>
          </cell>
          <cell r="BG105">
            <v>382201681</v>
          </cell>
          <cell r="BH105">
            <v>265205367</v>
          </cell>
          <cell r="BI105">
            <v>1552885853</v>
          </cell>
          <cell r="BJ105">
            <v>11261191526</v>
          </cell>
          <cell r="BK105">
            <v>7559834381</v>
          </cell>
          <cell r="BL105">
            <v>1446449759</v>
          </cell>
          <cell r="BM105">
            <v>652470795</v>
          </cell>
          <cell r="BN105">
            <v>315711164</v>
          </cell>
          <cell r="BO105">
            <v>1174318017</v>
          </cell>
          <cell r="BP105">
            <v>2942865765</v>
          </cell>
          <cell r="BQ105">
            <v>793629371</v>
          </cell>
          <cell r="BR105">
            <v>1596279774</v>
          </cell>
          <cell r="BS105">
            <v>93948358</v>
          </cell>
          <cell r="BT105">
            <v>371733926</v>
          </cell>
          <cell r="BU105">
            <v>14395547124</v>
          </cell>
          <cell r="BV105">
            <v>514538472</v>
          </cell>
          <cell r="BW105">
            <v>49086374</v>
          </cell>
          <cell r="BX105">
            <v>21886437148</v>
          </cell>
          <cell r="BY105">
            <v>15473435637</v>
          </cell>
          <cell r="BZ105">
            <v>15950922229</v>
          </cell>
          <cell r="CA105">
            <v>422495168</v>
          </cell>
          <cell r="CB105">
            <v>275592039</v>
          </cell>
          <cell r="CC105">
            <v>33859114</v>
          </cell>
          <cell r="CD105">
            <v>2916415160</v>
          </cell>
          <cell r="CE105">
            <v>7167910240</v>
          </cell>
          <cell r="CF105">
            <v>1432000</v>
          </cell>
          <cell r="CG105">
            <v>1000000</v>
          </cell>
          <cell r="CH105">
            <v>346594085278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80333073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80333073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25000000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628000000</v>
          </cell>
          <cell r="BR109">
            <v>624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209000000</v>
          </cell>
          <cell r="CB109">
            <v>19200000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2188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600000000</v>
          </cell>
          <cell r="D110">
            <v>0</v>
          </cell>
          <cell r="E110">
            <v>0</v>
          </cell>
          <cell r="F110">
            <v>0</v>
          </cell>
          <cell r="G110">
            <v>29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2440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436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859690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79000000</v>
          </cell>
          <cell r="CE111">
            <v>0</v>
          </cell>
          <cell r="CF111">
            <v>0</v>
          </cell>
          <cell r="CG111">
            <v>0</v>
          </cell>
          <cell r="CH111">
            <v>79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5616456000</v>
          </cell>
          <cell r="D113">
            <v>0</v>
          </cell>
          <cell r="E113">
            <v>28584000</v>
          </cell>
          <cell r="F113">
            <v>0</v>
          </cell>
          <cell r="G113">
            <v>493400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516656000</v>
          </cell>
          <cell r="X113">
            <v>130372000</v>
          </cell>
          <cell r="Y113">
            <v>0</v>
          </cell>
          <cell r="Z113">
            <v>0</v>
          </cell>
          <cell r="AA113">
            <v>468000000</v>
          </cell>
          <cell r="AB113">
            <v>468000000</v>
          </cell>
          <cell r="AC113">
            <v>0</v>
          </cell>
          <cell r="AD113">
            <v>0</v>
          </cell>
          <cell r="AE113">
            <v>0</v>
          </cell>
          <cell r="AF113">
            <v>42400000</v>
          </cell>
          <cell r="AG113">
            <v>0</v>
          </cell>
          <cell r="AH113">
            <v>20000000</v>
          </cell>
          <cell r="AI113">
            <v>2000000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16666668</v>
          </cell>
          <cell r="AS113">
            <v>27672000</v>
          </cell>
          <cell r="AT113">
            <v>0</v>
          </cell>
          <cell r="AU113">
            <v>176230000</v>
          </cell>
          <cell r="AV113">
            <v>0</v>
          </cell>
          <cell r="AW113">
            <v>3000000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1732000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46668000</v>
          </cell>
          <cell r="BS113">
            <v>0</v>
          </cell>
          <cell r="BT113">
            <v>0</v>
          </cell>
          <cell r="BU113">
            <v>3350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8629304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21666668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20733332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009405501</v>
          </cell>
          <cell r="I115">
            <v>0</v>
          </cell>
          <cell r="J115">
            <v>46800000</v>
          </cell>
          <cell r="K115">
            <v>0</v>
          </cell>
          <cell r="L115">
            <v>0</v>
          </cell>
          <cell r="M115">
            <v>149074000</v>
          </cell>
          <cell r="N115">
            <v>1434000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165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24750000</v>
          </cell>
          <cell r="CE115">
            <v>0</v>
          </cell>
          <cell r="CF115">
            <v>0</v>
          </cell>
          <cell r="CG115">
            <v>0</v>
          </cell>
          <cell r="CH115">
            <v>2975129501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</row>
        <row r="120">
          <cell r="A120">
            <v>120</v>
          </cell>
          <cell r="B120" t="str">
            <v>204000 未払金</v>
          </cell>
          <cell r="C120">
            <v>895894978</v>
          </cell>
          <cell r="D120">
            <v>40861907</v>
          </cell>
          <cell r="E120">
            <v>31152602</v>
          </cell>
          <cell r="F120">
            <v>0</v>
          </cell>
          <cell r="G120">
            <v>150619863</v>
          </cell>
          <cell r="H120">
            <v>4329939</v>
          </cell>
          <cell r="I120">
            <v>0</v>
          </cell>
          <cell r="J120">
            <v>13957484</v>
          </cell>
          <cell r="K120">
            <v>8742803</v>
          </cell>
          <cell r="L120">
            <v>4732631</v>
          </cell>
          <cell r="M120">
            <v>20445565</v>
          </cell>
          <cell r="N120">
            <v>122041811</v>
          </cell>
          <cell r="O120">
            <v>12216902</v>
          </cell>
          <cell r="P120">
            <v>120806756</v>
          </cell>
          <cell r="Q120">
            <v>4177259</v>
          </cell>
          <cell r="R120">
            <v>35980</v>
          </cell>
          <cell r="S120">
            <v>139640605</v>
          </cell>
          <cell r="T120">
            <v>416435423</v>
          </cell>
          <cell r="U120">
            <v>0</v>
          </cell>
          <cell r="V120">
            <v>12084423</v>
          </cell>
          <cell r="W120">
            <v>335485366</v>
          </cell>
          <cell r="X120">
            <v>15666374</v>
          </cell>
          <cell r="Y120">
            <v>1450327</v>
          </cell>
          <cell r="Z120">
            <v>1131600</v>
          </cell>
          <cell r="AA120">
            <v>49476144</v>
          </cell>
          <cell r="AB120">
            <v>3978324</v>
          </cell>
          <cell r="AC120">
            <v>10446487</v>
          </cell>
          <cell r="AD120">
            <v>4995747</v>
          </cell>
          <cell r="AE120">
            <v>3238190</v>
          </cell>
          <cell r="AF120">
            <v>30433957</v>
          </cell>
          <cell r="AG120">
            <v>1394442</v>
          </cell>
          <cell r="AH120">
            <v>1252436</v>
          </cell>
          <cell r="AI120">
            <v>1093328</v>
          </cell>
          <cell r="AJ120">
            <v>6719628</v>
          </cell>
          <cell r="AK120">
            <v>3133828</v>
          </cell>
          <cell r="AL120">
            <v>1787438</v>
          </cell>
          <cell r="AM120">
            <v>742168</v>
          </cell>
          <cell r="AN120">
            <v>4039112</v>
          </cell>
          <cell r="AO120">
            <v>10247115</v>
          </cell>
          <cell r="AP120">
            <v>1536045</v>
          </cell>
          <cell r="AQ120">
            <v>0</v>
          </cell>
          <cell r="AR120">
            <v>1545850</v>
          </cell>
          <cell r="AS120">
            <v>1063403</v>
          </cell>
          <cell r="AT120">
            <v>3345086</v>
          </cell>
          <cell r="AU120">
            <v>28895343</v>
          </cell>
          <cell r="AV120">
            <v>1118145</v>
          </cell>
          <cell r="AW120">
            <v>1238050</v>
          </cell>
          <cell r="AX120">
            <v>2297029</v>
          </cell>
          <cell r="AY120">
            <v>1734656</v>
          </cell>
          <cell r="AZ120">
            <v>2019724</v>
          </cell>
          <cell r="BA120">
            <v>5399238</v>
          </cell>
          <cell r="BB120">
            <v>1086580</v>
          </cell>
          <cell r="BC120">
            <v>905850</v>
          </cell>
          <cell r="BD120">
            <v>766790</v>
          </cell>
          <cell r="BE120">
            <v>6076519</v>
          </cell>
          <cell r="BF120">
            <v>1086703</v>
          </cell>
          <cell r="BG120">
            <v>899903</v>
          </cell>
          <cell r="BH120">
            <v>760513</v>
          </cell>
          <cell r="BI120">
            <v>98465</v>
          </cell>
          <cell r="BJ120">
            <v>22955399</v>
          </cell>
          <cell r="BK120">
            <v>18299246</v>
          </cell>
          <cell r="BL120">
            <v>660799</v>
          </cell>
          <cell r="BM120">
            <v>216306108</v>
          </cell>
          <cell r="BN120">
            <v>5636090</v>
          </cell>
          <cell r="BO120">
            <v>1822255</v>
          </cell>
          <cell r="BP120">
            <v>1753531</v>
          </cell>
          <cell r="BQ120">
            <v>126396277</v>
          </cell>
          <cell r="BR120">
            <v>110381681</v>
          </cell>
          <cell r="BS120">
            <v>91100550</v>
          </cell>
          <cell r="BT120">
            <v>1227048</v>
          </cell>
          <cell r="BU120">
            <v>33261384</v>
          </cell>
          <cell r="BV120">
            <v>40542363</v>
          </cell>
          <cell r="BW120">
            <v>246064</v>
          </cell>
          <cell r="BX120">
            <v>37095393</v>
          </cell>
          <cell r="BY120">
            <v>38804783</v>
          </cell>
          <cell r="BZ120">
            <v>25257433</v>
          </cell>
          <cell r="CA120">
            <v>174921323</v>
          </cell>
          <cell r="CB120">
            <v>12727451</v>
          </cell>
          <cell r="CC120">
            <v>15187160</v>
          </cell>
          <cell r="CD120">
            <v>980214</v>
          </cell>
          <cell r="CE120">
            <v>3170675</v>
          </cell>
          <cell r="CF120">
            <v>1496542</v>
          </cell>
          <cell r="CG120">
            <v>1207044</v>
          </cell>
          <cell r="CH120">
            <v>3528199647</v>
          </cell>
        </row>
        <row r="121">
          <cell r="A121">
            <v>121</v>
          </cell>
          <cell r="B121" t="str">
            <v>204100 未払配当金</v>
          </cell>
          <cell r="C121">
            <v>8813884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8813884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4689857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12177415</v>
          </cell>
          <cell r="AG122">
            <v>7280782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22136579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86284633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37968560</v>
          </cell>
          <cell r="L125">
            <v>60147979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57412155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355528694</v>
          </cell>
        </row>
        <row r="126">
          <cell r="A126">
            <v>126</v>
          </cell>
          <cell r="B126" t="str">
            <v>205000 未払法人税等</v>
          </cell>
          <cell r="C126">
            <v>196839200</v>
          </cell>
          <cell r="D126">
            <v>5812300</v>
          </cell>
          <cell r="E126">
            <v>258500</v>
          </cell>
          <cell r="F126">
            <v>0</v>
          </cell>
          <cell r="G126">
            <v>2370644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72500</v>
          </cell>
          <cell r="Q126">
            <v>72500</v>
          </cell>
          <cell r="R126">
            <v>0</v>
          </cell>
          <cell r="S126">
            <v>15792000</v>
          </cell>
          <cell r="T126">
            <v>113053000</v>
          </cell>
          <cell r="U126">
            <v>0</v>
          </cell>
          <cell r="V126">
            <v>3895300</v>
          </cell>
          <cell r="W126">
            <v>7368000</v>
          </cell>
          <cell r="X126">
            <v>0</v>
          </cell>
          <cell r="Y126">
            <v>70000</v>
          </cell>
          <cell r="Z126">
            <v>0</v>
          </cell>
          <cell r="AA126">
            <v>5250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3960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13980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6239200</v>
          </cell>
          <cell r="AR126">
            <v>0</v>
          </cell>
          <cell r="AS126">
            <v>0</v>
          </cell>
          <cell r="AT126">
            <v>0</v>
          </cell>
          <cell r="AU126">
            <v>434579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23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631629000</v>
          </cell>
        </row>
        <row r="127">
          <cell r="A127">
            <v>127</v>
          </cell>
          <cell r="B127" t="str">
            <v>205100 連結納税未払金</v>
          </cell>
          <cell r="C127">
            <v>38657553</v>
          </cell>
          <cell r="D127">
            <v>9990757</v>
          </cell>
          <cell r="E127">
            <v>443206</v>
          </cell>
          <cell r="F127">
            <v>0</v>
          </cell>
          <cell r="G127">
            <v>148783109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27889690</v>
          </cell>
          <cell r="T127">
            <v>138571543</v>
          </cell>
          <cell r="U127">
            <v>0</v>
          </cell>
          <cell r="V127">
            <v>106356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9336161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980559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459288183</v>
          </cell>
        </row>
        <row r="128">
          <cell r="A128">
            <v>128</v>
          </cell>
          <cell r="B128" t="str">
            <v>206000 未払消費税</v>
          </cell>
          <cell r="C128">
            <v>86095200</v>
          </cell>
          <cell r="D128">
            <v>5844900</v>
          </cell>
          <cell r="E128">
            <v>6919200</v>
          </cell>
          <cell r="F128">
            <v>0</v>
          </cell>
          <cell r="G128">
            <v>46252200</v>
          </cell>
          <cell r="H128">
            <v>3523600</v>
          </cell>
          <cell r="I128">
            <v>0</v>
          </cell>
          <cell r="J128">
            <v>7091300</v>
          </cell>
          <cell r="K128">
            <v>0</v>
          </cell>
          <cell r="L128">
            <v>0</v>
          </cell>
          <cell r="M128">
            <v>13926724</v>
          </cell>
          <cell r="N128">
            <v>78475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6415958</v>
          </cell>
          <cell r="T128">
            <v>125598262</v>
          </cell>
          <cell r="U128">
            <v>0</v>
          </cell>
          <cell r="V128">
            <v>3930300</v>
          </cell>
          <cell r="W128">
            <v>0</v>
          </cell>
          <cell r="X128">
            <v>0</v>
          </cell>
          <cell r="Y128">
            <v>5438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899100</v>
          </cell>
          <cell r="AE128">
            <v>0</v>
          </cell>
          <cell r="AF128">
            <v>0</v>
          </cell>
          <cell r="AG128">
            <v>2227300</v>
          </cell>
          <cell r="AH128">
            <v>2116800</v>
          </cell>
          <cell r="AI128">
            <v>3645700</v>
          </cell>
          <cell r="AJ128">
            <v>4881500</v>
          </cell>
          <cell r="AK128">
            <v>18317800</v>
          </cell>
          <cell r="AL128">
            <v>3513900</v>
          </cell>
          <cell r="AM128">
            <v>2835400</v>
          </cell>
          <cell r="AN128">
            <v>0</v>
          </cell>
          <cell r="AO128">
            <v>33419800</v>
          </cell>
          <cell r="AP128">
            <v>9008500</v>
          </cell>
          <cell r="AQ128">
            <v>8191100</v>
          </cell>
          <cell r="AR128">
            <v>3169900</v>
          </cell>
          <cell r="AS128">
            <v>1736000</v>
          </cell>
          <cell r="AT128">
            <v>46114700</v>
          </cell>
          <cell r="AU128">
            <v>50071600</v>
          </cell>
          <cell r="AV128">
            <v>2146000</v>
          </cell>
          <cell r="AW128">
            <v>4506400</v>
          </cell>
          <cell r="AX128">
            <v>1332100</v>
          </cell>
          <cell r="AY128">
            <v>2463500</v>
          </cell>
          <cell r="AZ128">
            <v>1973100</v>
          </cell>
          <cell r="BA128">
            <v>24295200</v>
          </cell>
          <cell r="BB128">
            <v>2050400</v>
          </cell>
          <cell r="BC128">
            <v>2656200</v>
          </cell>
          <cell r="BD128">
            <v>3679300</v>
          </cell>
          <cell r="BE128">
            <v>1702108</v>
          </cell>
          <cell r="BF128">
            <v>3735300</v>
          </cell>
          <cell r="BG128">
            <v>3344100</v>
          </cell>
          <cell r="BH128">
            <v>2336300</v>
          </cell>
          <cell r="BI128">
            <v>3844300</v>
          </cell>
          <cell r="BJ128">
            <v>1453300</v>
          </cell>
          <cell r="BK128">
            <v>0</v>
          </cell>
          <cell r="BL128">
            <v>0</v>
          </cell>
          <cell r="BM128">
            <v>13820500</v>
          </cell>
          <cell r="BN128">
            <v>32190200</v>
          </cell>
          <cell r="BO128">
            <v>324550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1211980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20216700</v>
          </cell>
          <cell r="BZ128">
            <v>19756771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692899623</v>
          </cell>
        </row>
        <row r="129">
          <cell r="A129">
            <v>129</v>
          </cell>
          <cell r="B129" t="str">
            <v>207000 未払費用 計</v>
          </cell>
          <cell r="C129">
            <v>24558470</v>
          </cell>
          <cell r="D129">
            <v>1308607</v>
          </cell>
          <cell r="E129">
            <v>249958</v>
          </cell>
          <cell r="F129">
            <v>0</v>
          </cell>
          <cell r="G129">
            <v>44736905</v>
          </cell>
          <cell r="H129">
            <v>7291625</v>
          </cell>
          <cell r="I129">
            <v>0</v>
          </cell>
          <cell r="J129">
            <v>6814554</v>
          </cell>
          <cell r="K129">
            <v>0</v>
          </cell>
          <cell r="L129">
            <v>0</v>
          </cell>
          <cell r="M129">
            <v>25798292</v>
          </cell>
          <cell r="N129">
            <v>191142866</v>
          </cell>
          <cell r="O129">
            <v>312092129</v>
          </cell>
          <cell r="P129">
            <v>0</v>
          </cell>
          <cell r="Q129">
            <v>0</v>
          </cell>
          <cell r="R129">
            <v>0</v>
          </cell>
          <cell r="S129">
            <v>2380000</v>
          </cell>
          <cell r="T129">
            <v>0</v>
          </cell>
          <cell r="U129">
            <v>0</v>
          </cell>
          <cell r="V129">
            <v>0</v>
          </cell>
          <cell r="W129">
            <v>30237957</v>
          </cell>
          <cell r="X129">
            <v>1516512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7927781</v>
          </cell>
          <cell r="AD129">
            <v>2964678</v>
          </cell>
          <cell r="AE129">
            <v>0</v>
          </cell>
          <cell r="AF129">
            <v>92350</v>
          </cell>
          <cell r="AG129">
            <v>213007</v>
          </cell>
          <cell r="AH129">
            <v>89041</v>
          </cell>
          <cell r="AI129">
            <v>89041</v>
          </cell>
          <cell r="AJ129">
            <v>1733112</v>
          </cell>
          <cell r="AK129">
            <v>0</v>
          </cell>
          <cell r="AL129">
            <v>45159</v>
          </cell>
          <cell r="AM129">
            <v>1151852</v>
          </cell>
          <cell r="AN129">
            <v>0</v>
          </cell>
          <cell r="AO129">
            <v>0</v>
          </cell>
          <cell r="AP129">
            <v>65803</v>
          </cell>
          <cell r="AQ129">
            <v>69423569</v>
          </cell>
          <cell r="AR129">
            <v>74200</v>
          </cell>
          <cell r="AS129">
            <v>0</v>
          </cell>
          <cell r="AT129">
            <v>0</v>
          </cell>
          <cell r="AU129">
            <v>19140590</v>
          </cell>
          <cell r="AV129">
            <v>0</v>
          </cell>
          <cell r="AW129">
            <v>141267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18810</v>
          </cell>
          <cell r="BC129">
            <v>26873</v>
          </cell>
          <cell r="BD129">
            <v>363771</v>
          </cell>
          <cell r="BE129">
            <v>6716300</v>
          </cell>
          <cell r="BF129">
            <v>0</v>
          </cell>
          <cell r="BG129">
            <v>0</v>
          </cell>
          <cell r="BH129">
            <v>615574</v>
          </cell>
          <cell r="BI129">
            <v>16794274</v>
          </cell>
          <cell r="BJ129">
            <v>23234802</v>
          </cell>
          <cell r="BK129">
            <v>15354315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159686</v>
          </cell>
          <cell r="BQ129">
            <v>0</v>
          </cell>
          <cell r="BR129">
            <v>5506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41296653</v>
          </cell>
          <cell r="BY129">
            <v>0</v>
          </cell>
          <cell r="BZ129">
            <v>0</v>
          </cell>
          <cell r="CA129">
            <v>330162</v>
          </cell>
          <cell r="CB129">
            <v>256094</v>
          </cell>
          <cell r="CC129">
            <v>0</v>
          </cell>
          <cell r="CD129">
            <v>2681260</v>
          </cell>
          <cell r="CE129">
            <v>350465</v>
          </cell>
          <cell r="CF129">
            <v>0</v>
          </cell>
          <cell r="CG129">
            <v>0</v>
          </cell>
          <cell r="CH129">
            <v>859533424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308607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159912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238000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65816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8684315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73698650</v>
          </cell>
        </row>
        <row r="131">
          <cell r="A131">
            <v>131</v>
          </cell>
          <cell r="B131" t="str">
            <v>207200 未払利息</v>
          </cell>
          <cell r="C131">
            <v>24558470</v>
          </cell>
          <cell r="D131">
            <v>0</v>
          </cell>
          <cell r="E131">
            <v>249958</v>
          </cell>
          <cell r="F131">
            <v>0</v>
          </cell>
          <cell r="G131">
            <v>44736905</v>
          </cell>
          <cell r="H131">
            <v>7291625</v>
          </cell>
          <cell r="I131">
            <v>0</v>
          </cell>
          <cell r="J131">
            <v>5654642</v>
          </cell>
          <cell r="K131">
            <v>0</v>
          </cell>
          <cell r="L131">
            <v>0</v>
          </cell>
          <cell r="M131">
            <v>25798292</v>
          </cell>
          <cell r="N131">
            <v>191142866</v>
          </cell>
          <cell r="O131">
            <v>312092129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30237957</v>
          </cell>
          <cell r="X131">
            <v>1516512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7927781</v>
          </cell>
          <cell r="AD131">
            <v>2964678</v>
          </cell>
          <cell r="AE131">
            <v>0</v>
          </cell>
          <cell r="AF131">
            <v>92350</v>
          </cell>
          <cell r="AG131">
            <v>47191</v>
          </cell>
          <cell r="AH131">
            <v>89041</v>
          </cell>
          <cell r="AI131">
            <v>89041</v>
          </cell>
          <cell r="AJ131">
            <v>1733112</v>
          </cell>
          <cell r="AK131">
            <v>0</v>
          </cell>
          <cell r="AL131">
            <v>45159</v>
          </cell>
          <cell r="AM131">
            <v>1151852</v>
          </cell>
          <cell r="AN131">
            <v>0</v>
          </cell>
          <cell r="AO131">
            <v>0</v>
          </cell>
          <cell r="AP131">
            <v>65803</v>
          </cell>
          <cell r="AQ131">
            <v>739254</v>
          </cell>
          <cell r="AR131">
            <v>74200</v>
          </cell>
          <cell r="AS131">
            <v>0</v>
          </cell>
          <cell r="AT131">
            <v>0</v>
          </cell>
          <cell r="AU131">
            <v>19140590</v>
          </cell>
          <cell r="AV131">
            <v>0</v>
          </cell>
          <cell r="AW131">
            <v>141267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18810</v>
          </cell>
          <cell r="BC131">
            <v>26873</v>
          </cell>
          <cell r="BD131">
            <v>363771</v>
          </cell>
          <cell r="BE131">
            <v>6716300</v>
          </cell>
          <cell r="BF131">
            <v>0</v>
          </cell>
          <cell r="BG131">
            <v>0</v>
          </cell>
          <cell r="BH131">
            <v>615574</v>
          </cell>
          <cell r="BI131">
            <v>16794274</v>
          </cell>
          <cell r="BJ131">
            <v>23234802</v>
          </cell>
          <cell r="BK131">
            <v>15354315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159686</v>
          </cell>
          <cell r="BQ131">
            <v>0</v>
          </cell>
          <cell r="BR131">
            <v>5506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41296653</v>
          </cell>
          <cell r="BY131">
            <v>0</v>
          </cell>
          <cell r="BZ131">
            <v>0</v>
          </cell>
          <cell r="CA131">
            <v>330162</v>
          </cell>
          <cell r="CB131">
            <v>256094</v>
          </cell>
          <cell r="CC131">
            <v>0</v>
          </cell>
          <cell r="CD131">
            <v>2681260</v>
          </cell>
          <cell r="CE131">
            <v>350465</v>
          </cell>
          <cell r="CF131">
            <v>0</v>
          </cell>
          <cell r="CG131">
            <v>0</v>
          </cell>
          <cell r="CH131">
            <v>785834774</v>
          </cell>
        </row>
        <row r="132">
          <cell r="A132">
            <v>132</v>
          </cell>
          <cell r="B132" t="str">
            <v>208000 前受金</v>
          </cell>
          <cell r="C132">
            <v>95772264</v>
          </cell>
          <cell r="D132">
            <v>0</v>
          </cell>
          <cell r="E132">
            <v>4258400</v>
          </cell>
          <cell r="F132">
            <v>0</v>
          </cell>
          <cell r="G132">
            <v>14398365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39400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32434539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281488375</v>
          </cell>
        </row>
        <row r="133">
          <cell r="A133">
            <v>133</v>
          </cell>
          <cell r="B133" t="str">
            <v>209000 預り金</v>
          </cell>
          <cell r="C133">
            <v>20164423</v>
          </cell>
          <cell r="D133">
            <v>99809</v>
          </cell>
          <cell r="E133">
            <v>101640233</v>
          </cell>
          <cell r="F133">
            <v>0</v>
          </cell>
          <cell r="G133">
            <v>1584579</v>
          </cell>
          <cell r="H133">
            <v>0</v>
          </cell>
          <cell r="I133">
            <v>9189</v>
          </cell>
          <cell r="J133">
            <v>0</v>
          </cell>
          <cell r="K133">
            <v>0</v>
          </cell>
          <cell r="L133">
            <v>0</v>
          </cell>
          <cell r="M133">
            <v>1248635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2824366</v>
          </cell>
          <cell r="T133">
            <v>15315</v>
          </cell>
          <cell r="U133">
            <v>0</v>
          </cell>
          <cell r="V133">
            <v>4084</v>
          </cell>
          <cell r="W133">
            <v>35735</v>
          </cell>
          <cell r="X133">
            <v>0</v>
          </cell>
          <cell r="Y133">
            <v>0</v>
          </cell>
          <cell r="Z133">
            <v>0</v>
          </cell>
          <cell r="AA133">
            <v>8168</v>
          </cell>
          <cell r="AB133">
            <v>12252</v>
          </cell>
          <cell r="AC133">
            <v>0</v>
          </cell>
          <cell r="AD133">
            <v>400659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77596000</v>
          </cell>
          <cell r="AL133">
            <v>0</v>
          </cell>
          <cell r="AM133">
            <v>0</v>
          </cell>
          <cell r="AN133">
            <v>33601128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26546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171602654</v>
          </cell>
          <cell r="BN133">
            <v>40852252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51050</v>
          </cell>
          <cell r="BV133">
            <v>0</v>
          </cell>
          <cell r="BW133">
            <v>0</v>
          </cell>
          <cell r="BX133">
            <v>5707800</v>
          </cell>
          <cell r="BY133">
            <v>3129487</v>
          </cell>
          <cell r="BZ133">
            <v>553500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6213247</v>
          </cell>
          <cell r="CF133">
            <v>0</v>
          </cell>
          <cell r="CG133">
            <v>0</v>
          </cell>
          <cell r="CH133">
            <v>497210348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04970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7244770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5177464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28774451</v>
          </cell>
          <cell r="K135">
            <v>2873987</v>
          </cell>
          <cell r="L135">
            <v>0</v>
          </cell>
          <cell r="M135">
            <v>106321914</v>
          </cell>
          <cell r="N135">
            <v>41385479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3190882</v>
          </cell>
          <cell r="Z135">
            <v>0</v>
          </cell>
          <cell r="AA135">
            <v>1154500</v>
          </cell>
          <cell r="AB135">
            <v>2640154</v>
          </cell>
          <cell r="AC135">
            <v>16000000</v>
          </cell>
          <cell r="AD135">
            <v>10302694</v>
          </cell>
          <cell r="AE135">
            <v>3707036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125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2645576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29456</v>
          </cell>
          <cell r="AY135">
            <v>14328506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33949238</v>
          </cell>
          <cell r="BF135">
            <v>0</v>
          </cell>
          <cell r="BG135">
            <v>0</v>
          </cell>
          <cell r="BH135">
            <v>0</v>
          </cell>
          <cell r="BI135">
            <v>14669999</v>
          </cell>
          <cell r="BJ135">
            <v>29397129</v>
          </cell>
          <cell r="BK135">
            <v>28840120</v>
          </cell>
          <cell r="BL135">
            <v>0</v>
          </cell>
          <cell r="BM135">
            <v>0</v>
          </cell>
          <cell r="BN135">
            <v>0</v>
          </cell>
          <cell r="BO135">
            <v>7016372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32697318</v>
          </cell>
          <cell r="BV135">
            <v>0</v>
          </cell>
          <cell r="BW135">
            <v>0</v>
          </cell>
          <cell r="BX135">
            <v>105345677</v>
          </cell>
          <cell r="BY135">
            <v>84314567</v>
          </cell>
          <cell r="BZ135">
            <v>86216522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268628</v>
          </cell>
          <cell r="CF135">
            <v>0</v>
          </cell>
          <cell r="CG135">
            <v>0</v>
          </cell>
          <cell r="CH135">
            <v>765871879</v>
          </cell>
        </row>
        <row r="136">
          <cell r="A136">
            <v>136</v>
          </cell>
          <cell r="B136" t="str">
            <v>210100 前受利息</v>
          </cell>
          <cell r="C136">
            <v>651094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6510945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32467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11384511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324266</v>
          </cell>
          <cell r="BK140">
            <v>574962</v>
          </cell>
          <cell r="BL140">
            <v>0</v>
          </cell>
          <cell r="BM140">
            <v>0</v>
          </cell>
          <cell r="BN140">
            <v>199800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340549</v>
          </cell>
          <cell r="BV140">
            <v>0</v>
          </cell>
          <cell r="BW140">
            <v>0</v>
          </cell>
          <cell r="BX140">
            <v>21493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14968459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309000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13090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15344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1478966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7874762917</v>
          </cell>
          <cell r="D147">
            <v>90145444</v>
          </cell>
          <cell r="E147">
            <v>180304099</v>
          </cell>
          <cell r="F147">
            <v>0</v>
          </cell>
          <cell r="G147">
            <v>4180640056</v>
          </cell>
          <cell r="H147">
            <v>2041924279</v>
          </cell>
          <cell r="I147">
            <v>9189</v>
          </cell>
          <cell r="J147">
            <v>103762467</v>
          </cell>
          <cell r="K147">
            <v>49585350</v>
          </cell>
          <cell r="L147">
            <v>64880610</v>
          </cell>
          <cell r="M147">
            <v>328052852</v>
          </cell>
          <cell r="N147">
            <v>505817656</v>
          </cell>
          <cell r="O147">
            <v>1532659031</v>
          </cell>
          <cell r="P147">
            <v>120879256</v>
          </cell>
          <cell r="Q147">
            <v>4249759</v>
          </cell>
          <cell r="R147">
            <v>257448135</v>
          </cell>
          <cell r="S147">
            <v>319319995</v>
          </cell>
          <cell r="T147">
            <v>793673543</v>
          </cell>
          <cell r="U147">
            <v>0</v>
          </cell>
          <cell r="V147">
            <v>30753031</v>
          </cell>
          <cell r="W147">
            <v>3584428574</v>
          </cell>
          <cell r="X147">
            <v>147554886</v>
          </cell>
          <cell r="Y147">
            <v>74839366</v>
          </cell>
          <cell r="Z147">
            <v>1131600</v>
          </cell>
          <cell r="AA147">
            <v>518691312</v>
          </cell>
          <cell r="AB147">
            <v>474630730</v>
          </cell>
          <cell r="AC147">
            <v>34374268</v>
          </cell>
          <cell r="AD147">
            <v>33868809</v>
          </cell>
          <cell r="AE147">
            <v>6945226</v>
          </cell>
          <cell r="AF147">
            <v>85103722</v>
          </cell>
          <cell r="AG147">
            <v>32921799</v>
          </cell>
          <cell r="AH147">
            <v>23458277</v>
          </cell>
          <cell r="AI147">
            <v>24828069</v>
          </cell>
          <cell r="AJ147">
            <v>77934240</v>
          </cell>
          <cell r="AK147">
            <v>99047628</v>
          </cell>
          <cell r="AL147">
            <v>48357458</v>
          </cell>
          <cell r="AM147">
            <v>18129420</v>
          </cell>
          <cell r="AN147">
            <v>37640240</v>
          </cell>
          <cell r="AO147">
            <v>43666915</v>
          </cell>
          <cell r="AP147">
            <v>51330348</v>
          </cell>
          <cell r="AQ147">
            <v>380309635</v>
          </cell>
          <cell r="AR147">
            <v>21456618</v>
          </cell>
          <cell r="AS147">
            <v>30471403</v>
          </cell>
          <cell r="AT147">
            <v>49486332</v>
          </cell>
          <cell r="AU147">
            <v>1865570217</v>
          </cell>
          <cell r="AV147">
            <v>3264145</v>
          </cell>
          <cell r="AW147">
            <v>35885717</v>
          </cell>
          <cell r="AX147">
            <v>10058585</v>
          </cell>
          <cell r="AY147">
            <v>18526662</v>
          </cell>
          <cell r="AZ147">
            <v>20031980</v>
          </cell>
          <cell r="BA147">
            <v>41078949</v>
          </cell>
          <cell r="BB147">
            <v>15035790</v>
          </cell>
          <cell r="BC147">
            <v>20548923</v>
          </cell>
          <cell r="BD147">
            <v>22129861</v>
          </cell>
          <cell r="BE147">
            <v>126444165</v>
          </cell>
          <cell r="BF147">
            <v>4822003</v>
          </cell>
          <cell r="BG147">
            <v>4244003</v>
          </cell>
          <cell r="BH147">
            <v>18632387</v>
          </cell>
          <cell r="BI147">
            <v>40739897</v>
          </cell>
          <cell r="BJ147">
            <v>172584896</v>
          </cell>
          <cell r="BK147">
            <v>124848643</v>
          </cell>
          <cell r="BL147">
            <v>660799</v>
          </cell>
          <cell r="BM147">
            <v>401729262</v>
          </cell>
          <cell r="BN147">
            <v>80676542</v>
          </cell>
          <cell r="BO147">
            <v>12084127</v>
          </cell>
          <cell r="BP147">
            <v>1913217</v>
          </cell>
          <cell r="BQ147">
            <v>754396277</v>
          </cell>
          <cell r="BR147">
            <v>781104741</v>
          </cell>
          <cell r="BS147">
            <v>91100550</v>
          </cell>
          <cell r="BT147">
            <v>13346848</v>
          </cell>
          <cell r="BU147">
            <v>401350301</v>
          </cell>
          <cell r="BV147">
            <v>40542363</v>
          </cell>
          <cell r="BW147">
            <v>246064</v>
          </cell>
          <cell r="BX147">
            <v>354467016</v>
          </cell>
          <cell r="BY147">
            <v>146465537</v>
          </cell>
          <cell r="BZ147">
            <v>136765726</v>
          </cell>
          <cell r="CA147">
            <v>384251485</v>
          </cell>
          <cell r="CB147">
            <v>204983545</v>
          </cell>
          <cell r="CC147">
            <v>15187160</v>
          </cell>
          <cell r="CD147">
            <v>107411474</v>
          </cell>
          <cell r="CE147">
            <v>11003015</v>
          </cell>
          <cell r="CF147">
            <v>1496542</v>
          </cell>
          <cell r="CG147">
            <v>1207044</v>
          </cell>
          <cell r="CH147">
            <v>30866311002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43591478000</v>
          </cell>
          <cell r="D152">
            <v>0</v>
          </cell>
          <cell r="E152">
            <v>113064000</v>
          </cell>
          <cell r="F152">
            <v>0</v>
          </cell>
          <cell r="G152">
            <v>13776469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749812000</v>
          </cell>
          <cell r="X152">
            <v>1531871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519400000</v>
          </cell>
          <cell r="AG152">
            <v>0</v>
          </cell>
          <cell r="AH152">
            <v>240000000</v>
          </cell>
          <cell r="AI152">
            <v>240000000</v>
          </cell>
          <cell r="AJ152">
            <v>0</v>
          </cell>
          <cell r="AK152">
            <v>0</v>
          </cell>
          <cell r="AL152">
            <v>0</v>
          </cell>
          <cell r="AM152">
            <v>166500000</v>
          </cell>
          <cell r="AN152">
            <v>0</v>
          </cell>
          <cell r="AO152">
            <v>0</v>
          </cell>
          <cell r="AP152">
            <v>488560000</v>
          </cell>
          <cell r="AQ152">
            <v>0</v>
          </cell>
          <cell r="AR152">
            <v>199999996</v>
          </cell>
          <cell r="AS152">
            <v>371186000</v>
          </cell>
          <cell r="AT152">
            <v>0</v>
          </cell>
          <cell r="AU152">
            <v>4297452500</v>
          </cell>
          <cell r="AV152">
            <v>0</v>
          </cell>
          <cell r="AW152">
            <v>38250000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51240000</v>
          </cell>
          <cell r="BC152">
            <v>216080000</v>
          </cell>
          <cell r="BD152">
            <v>224690000</v>
          </cell>
          <cell r="BE152">
            <v>2424500000</v>
          </cell>
          <cell r="BF152">
            <v>0</v>
          </cell>
          <cell r="BG152">
            <v>0</v>
          </cell>
          <cell r="BH152">
            <v>19762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959000000</v>
          </cell>
          <cell r="BQ152">
            <v>0</v>
          </cell>
          <cell r="BR152">
            <v>653332000</v>
          </cell>
          <cell r="BS152">
            <v>0</v>
          </cell>
          <cell r="BT152">
            <v>0</v>
          </cell>
          <cell r="BU152">
            <v>103650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50000000</v>
          </cell>
          <cell r="CE152">
            <v>5200000000</v>
          </cell>
          <cell r="CF152">
            <v>0</v>
          </cell>
          <cell r="CG152">
            <v>0</v>
          </cell>
          <cell r="CH152">
            <v>89609754496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520573812</v>
          </cell>
          <cell r="F153">
            <v>0</v>
          </cell>
          <cell r="G153">
            <v>80861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265416663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253983337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11525598787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176200000</v>
          </cell>
          <cell r="K154">
            <v>0</v>
          </cell>
          <cell r="L154">
            <v>0</v>
          </cell>
          <cell r="M154">
            <v>7324241000</v>
          </cell>
          <cell r="N154">
            <v>5481093924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409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43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286365000</v>
          </cell>
          <cell r="BK154">
            <v>613888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162937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1625250000</v>
          </cell>
          <cell r="CE154">
            <v>0</v>
          </cell>
          <cell r="CF154">
            <v>0</v>
          </cell>
          <cell r="CG154">
            <v>0</v>
          </cell>
          <cell r="CH154">
            <v>56271184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47500000</v>
          </cell>
          <cell r="Z159">
            <v>0</v>
          </cell>
          <cell r="AA159">
            <v>35400000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1400000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8600000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1301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62059683</v>
          </cell>
          <cell r="D161">
            <v>206867133</v>
          </cell>
          <cell r="E161">
            <v>348915400</v>
          </cell>
          <cell r="F161">
            <v>0</v>
          </cell>
          <cell r="G161">
            <v>1386420120</v>
          </cell>
          <cell r="H161">
            <v>168696160</v>
          </cell>
          <cell r="I161">
            <v>0</v>
          </cell>
          <cell r="J161">
            <v>411398625</v>
          </cell>
          <cell r="K161">
            <v>0</v>
          </cell>
          <cell r="L161">
            <v>0</v>
          </cell>
          <cell r="M161">
            <v>687349990</v>
          </cell>
          <cell r="N161">
            <v>27833105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24478586</v>
          </cell>
          <cell r="Z161">
            <v>0</v>
          </cell>
          <cell r="AA161">
            <v>1223000</v>
          </cell>
          <cell r="AB161">
            <v>35934646</v>
          </cell>
          <cell r="AC161">
            <v>208000000</v>
          </cell>
          <cell r="AD161">
            <v>110169846</v>
          </cell>
          <cell r="AE161">
            <v>226800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539400000</v>
          </cell>
          <cell r="AK161">
            <v>486780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200782320</v>
          </cell>
          <cell r="AR161">
            <v>0</v>
          </cell>
          <cell r="AS161">
            <v>0</v>
          </cell>
          <cell r="AT161">
            <v>0</v>
          </cell>
          <cell r="AU161">
            <v>208792236</v>
          </cell>
          <cell r="AV161">
            <v>0</v>
          </cell>
          <cell r="AW161">
            <v>0</v>
          </cell>
          <cell r="AX161">
            <v>53987400</v>
          </cell>
          <cell r="AY161">
            <v>167960900</v>
          </cell>
          <cell r="AZ161">
            <v>15489594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75790331</v>
          </cell>
          <cell r="BF161">
            <v>0</v>
          </cell>
          <cell r="BG161">
            <v>0</v>
          </cell>
          <cell r="BH161">
            <v>0</v>
          </cell>
          <cell r="BI161">
            <v>62950000</v>
          </cell>
          <cell r="BJ161">
            <v>87599912</v>
          </cell>
          <cell r="BK161">
            <v>56727060</v>
          </cell>
          <cell r="BL161">
            <v>0</v>
          </cell>
          <cell r="BM161">
            <v>0</v>
          </cell>
          <cell r="BN161">
            <v>0</v>
          </cell>
          <cell r="BO161">
            <v>3669202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88221155</v>
          </cell>
          <cell r="BV161">
            <v>0</v>
          </cell>
          <cell r="BW161">
            <v>0</v>
          </cell>
          <cell r="BX161">
            <v>889040203</v>
          </cell>
          <cell r="BY161">
            <v>701622125</v>
          </cell>
          <cell r="BZ161">
            <v>557343032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51852825</v>
          </cell>
          <cell r="CF161">
            <v>0</v>
          </cell>
          <cell r="CG161">
            <v>0</v>
          </cell>
          <cell r="CH161">
            <v>857063750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12411035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6402905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6812597</v>
          </cell>
          <cell r="BC162">
            <v>9735103</v>
          </cell>
          <cell r="BD162">
            <v>9295298</v>
          </cell>
          <cell r="BE162">
            <v>0</v>
          </cell>
          <cell r="BF162">
            <v>0</v>
          </cell>
          <cell r="BG162">
            <v>0</v>
          </cell>
          <cell r="BH162">
            <v>829544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300906349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37385872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69896590</v>
          </cell>
          <cell r="D165">
            <v>0</v>
          </cell>
          <cell r="E165">
            <v>24544257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578173</v>
          </cell>
          <cell r="T165">
            <v>2393692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339854258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20672667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80575280</v>
          </cell>
        </row>
        <row r="167">
          <cell r="A167">
            <v>167</v>
          </cell>
          <cell r="B167" t="str">
            <v>242000 資産除去債務</v>
          </cell>
          <cell r="C167">
            <v>11475127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759600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21071135</v>
          </cell>
        </row>
        <row r="168">
          <cell r="A168">
            <v>168</v>
          </cell>
          <cell r="B168" t="str">
            <v>249000 固定負債 合計</v>
          </cell>
          <cell r="C168">
            <v>43934909400</v>
          </cell>
          <cell r="D168">
            <v>208867133</v>
          </cell>
          <cell r="E168">
            <v>2227995787</v>
          </cell>
          <cell r="F168">
            <v>0</v>
          </cell>
          <cell r="G168">
            <v>23248991120</v>
          </cell>
          <cell r="H168">
            <v>168696160</v>
          </cell>
          <cell r="I168">
            <v>0</v>
          </cell>
          <cell r="J168">
            <v>2587598625</v>
          </cell>
          <cell r="K168">
            <v>0</v>
          </cell>
          <cell r="L168">
            <v>0</v>
          </cell>
          <cell r="M168">
            <v>8011590990</v>
          </cell>
          <cell r="N168">
            <v>5759424978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28846848</v>
          </cell>
          <cell r="T168">
            <v>23936920</v>
          </cell>
          <cell r="U168">
            <v>0</v>
          </cell>
          <cell r="V168">
            <v>0</v>
          </cell>
          <cell r="W168">
            <v>1762223035</v>
          </cell>
          <cell r="X168">
            <v>1531871000</v>
          </cell>
          <cell r="Y168">
            <v>971978586</v>
          </cell>
          <cell r="Z168">
            <v>0</v>
          </cell>
          <cell r="AA168">
            <v>355223000</v>
          </cell>
          <cell r="AB168">
            <v>35934646</v>
          </cell>
          <cell r="AC168">
            <v>2210000000</v>
          </cell>
          <cell r="AD168">
            <v>1051069846</v>
          </cell>
          <cell r="AE168">
            <v>2268000</v>
          </cell>
          <cell r="AF168">
            <v>519400000</v>
          </cell>
          <cell r="AG168">
            <v>379416663</v>
          </cell>
          <cell r="AH168">
            <v>240000000</v>
          </cell>
          <cell r="AI168">
            <v>240000000</v>
          </cell>
          <cell r="AJ168">
            <v>1109400000</v>
          </cell>
          <cell r="AK168">
            <v>4867800</v>
          </cell>
          <cell r="AL168">
            <v>339983337</v>
          </cell>
          <cell r="AM168">
            <v>166500000</v>
          </cell>
          <cell r="AN168">
            <v>0</v>
          </cell>
          <cell r="AO168">
            <v>0</v>
          </cell>
          <cell r="AP168">
            <v>514962905</v>
          </cell>
          <cell r="AQ168">
            <v>4733282320</v>
          </cell>
          <cell r="AR168">
            <v>199999996</v>
          </cell>
          <cell r="AS168">
            <v>371186000</v>
          </cell>
          <cell r="AT168">
            <v>0</v>
          </cell>
          <cell r="AU168">
            <v>4506244736</v>
          </cell>
          <cell r="AV168">
            <v>0</v>
          </cell>
          <cell r="AW168">
            <v>382500000</v>
          </cell>
          <cell r="AX168">
            <v>53987400</v>
          </cell>
          <cell r="AY168">
            <v>167960900</v>
          </cell>
          <cell r="AZ168">
            <v>154895944</v>
          </cell>
          <cell r="BA168">
            <v>0</v>
          </cell>
          <cell r="BB168">
            <v>158052597</v>
          </cell>
          <cell r="BC168">
            <v>225815103</v>
          </cell>
          <cell r="BD168">
            <v>233985298</v>
          </cell>
          <cell r="BE168">
            <v>2600290331</v>
          </cell>
          <cell r="BF168">
            <v>0</v>
          </cell>
          <cell r="BG168">
            <v>0</v>
          </cell>
          <cell r="BH168">
            <v>205915440</v>
          </cell>
          <cell r="BI168">
            <v>1462472975</v>
          </cell>
          <cell r="BJ168">
            <v>9373964912</v>
          </cell>
          <cell r="BK168">
            <v>6195612060</v>
          </cell>
          <cell r="BL168">
            <v>59902613</v>
          </cell>
          <cell r="BM168">
            <v>0</v>
          </cell>
          <cell r="BN168">
            <v>0</v>
          </cell>
          <cell r="BO168">
            <v>36692020</v>
          </cell>
          <cell r="BP168">
            <v>2259906349</v>
          </cell>
          <cell r="BQ168">
            <v>0</v>
          </cell>
          <cell r="BR168">
            <v>653332000</v>
          </cell>
          <cell r="BS168">
            <v>0</v>
          </cell>
          <cell r="BT168">
            <v>0</v>
          </cell>
          <cell r="BU168">
            <v>10653221155</v>
          </cell>
          <cell r="BV168">
            <v>0</v>
          </cell>
          <cell r="BW168">
            <v>0</v>
          </cell>
          <cell r="BX168">
            <v>17182790203</v>
          </cell>
          <cell r="BY168">
            <v>701622125</v>
          </cell>
          <cell r="BZ168">
            <v>557343032</v>
          </cell>
          <cell r="CA168">
            <v>0</v>
          </cell>
          <cell r="CB168">
            <v>0</v>
          </cell>
          <cell r="CC168">
            <v>0</v>
          </cell>
          <cell r="CD168">
            <v>2175250000</v>
          </cell>
          <cell r="CE168">
            <v>5251852825</v>
          </cell>
          <cell r="CF168">
            <v>0</v>
          </cell>
          <cell r="CG168">
            <v>0</v>
          </cell>
          <cell r="CH168">
            <v>168194035113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51809672317</v>
          </cell>
          <cell r="D172">
            <v>299012577</v>
          </cell>
          <cell r="E172">
            <v>2408299886</v>
          </cell>
          <cell r="F172">
            <v>0</v>
          </cell>
          <cell r="G172">
            <v>27429631176</v>
          </cell>
          <cell r="H172">
            <v>2210620439</v>
          </cell>
          <cell r="I172">
            <v>9189</v>
          </cell>
          <cell r="J172">
            <v>2691361092</v>
          </cell>
          <cell r="K172">
            <v>49585350</v>
          </cell>
          <cell r="L172">
            <v>64880610</v>
          </cell>
          <cell r="M172">
            <v>8339643842</v>
          </cell>
          <cell r="N172">
            <v>6265242634</v>
          </cell>
          <cell r="O172">
            <v>1532659031</v>
          </cell>
          <cell r="P172">
            <v>120879256</v>
          </cell>
          <cell r="Q172">
            <v>4249759</v>
          </cell>
          <cell r="R172">
            <v>257448135</v>
          </cell>
          <cell r="S172">
            <v>348166843</v>
          </cell>
          <cell r="T172">
            <v>817610463</v>
          </cell>
          <cell r="U172">
            <v>0</v>
          </cell>
          <cell r="V172">
            <v>30753031</v>
          </cell>
          <cell r="W172">
            <v>5346651609</v>
          </cell>
          <cell r="X172">
            <v>1679425886</v>
          </cell>
          <cell r="Y172">
            <v>1046817952</v>
          </cell>
          <cell r="Z172">
            <v>1131600</v>
          </cell>
          <cell r="AA172">
            <v>873914312</v>
          </cell>
          <cell r="AB172">
            <v>510565376</v>
          </cell>
          <cell r="AC172">
            <v>2244374268</v>
          </cell>
          <cell r="AD172">
            <v>1084938655</v>
          </cell>
          <cell r="AE172">
            <v>9213226</v>
          </cell>
          <cell r="AF172">
            <v>604503722</v>
          </cell>
          <cell r="AG172">
            <v>412338462</v>
          </cell>
          <cell r="AH172">
            <v>263458277</v>
          </cell>
          <cell r="AI172">
            <v>264828069</v>
          </cell>
          <cell r="AJ172">
            <v>1187334240</v>
          </cell>
          <cell r="AK172">
            <v>103915428</v>
          </cell>
          <cell r="AL172">
            <v>388340795</v>
          </cell>
          <cell r="AM172">
            <v>184629420</v>
          </cell>
          <cell r="AN172">
            <v>37640240</v>
          </cell>
          <cell r="AO172">
            <v>43666915</v>
          </cell>
          <cell r="AP172">
            <v>566293253</v>
          </cell>
          <cell r="AQ172">
            <v>5113591955</v>
          </cell>
          <cell r="AR172">
            <v>221456614</v>
          </cell>
          <cell r="AS172">
            <v>401657403</v>
          </cell>
          <cell r="AT172">
            <v>49486332</v>
          </cell>
          <cell r="AU172">
            <v>6371814953</v>
          </cell>
          <cell r="AV172">
            <v>3264145</v>
          </cell>
          <cell r="AW172">
            <v>418385717</v>
          </cell>
          <cell r="AX172">
            <v>64045985</v>
          </cell>
          <cell r="AY172">
            <v>186487562</v>
          </cell>
          <cell r="AZ172">
            <v>174927924</v>
          </cell>
          <cell r="BA172">
            <v>41078949</v>
          </cell>
          <cell r="BB172">
            <v>173088387</v>
          </cell>
          <cell r="BC172">
            <v>246364026</v>
          </cell>
          <cell r="BD172">
            <v>256115159</v>
          </cell>
          <cell r="BE172">
            <v>2726734496</v>
          </cell>
          <cell r="BF172">
            <v>4822003</v>
          </cell>
          <cell r="BG172">
            <v>4244003</v>
          </cell>
          <cell r="BH172">
            <v>224547827</v>
          </cell>
          <cell r="BI172">
            <v>1503212872</v>
          </cell>
          <cell r="BJ172">
            <v>9546549808</v>
          </cell>
          <cell r="BK172">
            <v>6320460703</v>
          </cell>
          <cell r="BL172">
            <v>60563412</v>
          </cell>
          <cell r="BM172">
            <v>401729262</v>
          </cell>
          <cell r="BN172">
            <v>80676542</v>
          </cell>
          <cell r="BO172">
            <v>48776147</v>
          </cell>
          <cell r="BP172">
            <v>2261819566</v>
          </cell>
          <cell r="BQ172">
            <v>754396277</v>
          </cell>
          <cell r="BR172">
            <v>1434436741</v>
          </cell>
          <cell r="BS172">
            <v>91100550</v>
          </cell>
          <cell r="BT172">
            <v>13346848</v>
          </cell>
          <cell r="BU172">
            <v>11054571456</v>
          </cell>
          <cell r="BV172">
            <v>40542363</v>
          </cell>
          <cell r="BW172">
            <v>246064</v>
          </cell>
          <cell r="BX172">
            <v>17537257219</v>
          </cell>
          <cell r="BY172">
            <v>848087662</v>
          </cell>
          <cell r="BZ172">
            <v>694108758</v>
          </cell>
          <cell r="CA172">
            <v>384251485</v>
          </cell>
          <cell r="CB172">
            <v>204983545</v>
          </cell>
          <cell r="CC172">
            <v>15187160</v>
          </cell>
          <cell r="CD172">
            <v>2282661474</v>
          </cell>
          <cell r="CE172">
            <v>5262855840</v>
          </cell>
          <cell r="CF172">
            <v>1496542</v>
          </cell>
          <cell r="CG172">
            <v>1207044</v>
          </cell>
          <cell r="CH172">
            <v>199060346115</v>
          </cell>
        </row>
        <row r="173">
          <cell r="A173">
            <v>173</v>
          </cell>
          <cell r="B173" t="str">
            <v>400000 資本金</v>
          </cell>
          <cell r="C173">
            <v>26575498198</v>
          </cell>
          <cell r="D173">
            <v>95000000</v>
          </cell>
          <cell r="E173">
            <v>50000000</v>
          </cell>
          <cell r="F173">
            <v>-23801967</v>
          </cell>
          <cell r="G173">
            <v>500000000</v>
          </cell>
          <cell r="H173">
            <v>1356345231</v>
          </cell>
          <cell r="I173">
            <v>50162683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50000000</v>
          </cell>
          <cell r="Q173">
            <v>5000000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1256000000</v>
          </cell>
          <cell r="Y173">
            <v>10000000</v>
          </cell>
          <cell r="Z173">
            <v>2794787672</v>
          </cell>
          <cell r="AA173">
            <v>100000</v>
          </cell>
          <cell r="AB173">
            <v>354000000</v>
          </cell>
          <cell r="AC173">
            <v>147000000</v>
          </cell>
          <cell r="AD173">
            <v>520000000</v>
          </cell>
          <cell r="AE173">
            <v>690000000</v>
          </cell>
          <cell r="AF173">
            <v>209000000</v>
          </cell>
          <cell r="AG173">
            <v>100000</v>
          </cell>
          <cell r="AH173">
            <v>141000000</v>
          </cell>
          <cell r="AI173">
            <v>139000000</v>
          </cell>
          <cell r="AJ173">
            <v>616000000</v>
          </cell>
          <cell r="AK173">
            <v>1000000</v>
          </cell>
          <cell r="AL173">
            <v>100000</v>
          </cell>
          <cell r="AM173">
            <v>107000000</v>
          </cell>
          <cell r="AN173">
            <v>1000000</v>
          </cell>
          <cell r="AO173">
            <v>1000000</v>
          </cell>
          <cell r="AP173">
            <v>271000000</v>
          </cell>
          <cell r="AQ173">
            <v>2288800000</v>
          </cell>
          <cell r="AR173">
            <v>98000000</v>
          </cell>
          <cell r="AS173">
            <v>10000000</v>
          </cell>
          <cell r="AT173">
            <v>1000000</v>
          </cell>
          <cell r="AU173">
            <v>50000000</v>
          </cell>
          <cell r="AV173">
            <v>253000000</v>
          </cell>
          <cell r="AW173">
            <v>21200000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1145000000</v>
          </cell>
          <cell r="BB173">
            <v>32000000</v>
          </cell>
          <cell r="BC173">
            <v>46000000</v>
          </cell>
          <cell r="BD173">
            <v>71000000</v>
          </cell>
          <cell r="BE173">
            <v>464000000</v>
          </cell>
          <cell r="BF173">
            <v>366000000</v>
          </cell>
          <cell r="BG173">
            <v>38000000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1000000</v>
          </cell>
          <cell r="BN173">
            <v>1000000</v>
          </cell>
          <cell r="BO173">
            <v>1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21000000</v>
          </cell>
          <cell r="BU173">
            <v>3353000000</v>
          </cell>
          <cell r="BV173">
            <v>469000000</v>
          </cell>
          <cell r="BW173">
            <v>50000000</v>
          </cell>
          <cell r="BX173">
            <v>4100000000</v>
          </cell>
          <cell r="BY173">
            <v>14450000000</v>
          </cell>
          <cell r="BZ173">
            <v>14950000000</v>
          </cell>
          <cell r="CA173">
            <v>42000000</v>
          </cell>
          <cell r="CB173">
            <v>72000000</v>
          </cell>
          <cell r="CC173">
            <v>20000000</v>
          </cell>
          <cell r="CD173">
            <v>640000000</v>
          </cell>
          <cell r="CE173">
            <v>1890000000</v>
          </cell>
          <cell r="CF173">
            <v>1000000</v>
          </cell>
          <cell r="CG173">
            <v>1000000</v>
          </cell>
          <cell r="CH173">
            <v>103637965083</v>
          </cell>
        </row>
        <row r="174">
          <cell r="A174">
            <v>174</v>
          </cell>
          <cell r="B174" t="str">
            <v>410000 資本剰余金</v>
          </cell>
          <cell r="C174">
            <v>10968030090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822341536</v>
          </cell>
          <cell r="Q174">
            <v>816869747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13968819782</v>
          </cell>
        </row>
        <row r="175">
          <cell r="A175">
            <v>175</v>
          </cell>
          <cell r="B175" t="str">
            <v>411000 資本準備金</v>
          </cell>
          <cell r="C175">
            <v>10891649399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822341536</v>
          </cell>
          <cell r="Q175">
            <v>816869747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13586055477</v>
          </cell>
        </row>
        <row r="176">
          <cell r="A176">
            <v>176</v>
          </cell>
          <cell r="B176" t="str">
            <v>412000 他資本剰余金</v>
          </cell>
          <cell r="C176">
            <v>76380691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382764305</v>
          </cell>
        </row>
        <row r="177">
          <cell r="A177">
            <v>177</v>
          </cell>
          <cell r="B177" t="str">
            <v>420000 利益剰余金</v>
          </cell>
          <cell r="C177">
            <v>23932724644</v>
          </cell>
          <cell r="D177">
            <v>64430721</v>
          </cell>
          <cell r="E177">
            <v>506426102</v>
          </cell>
          <cell r="F177">
            <v>46092601</v>
          </cell>
          <cell r="G177">
            <v>2180531878</v>
          </cell>
          <cell r="H177">
            <v>141014334</v>
          </cell>
          <cell r="I177">
            <v>-3317654</v>
          </cell>
          <cell r="J177">
            <v>-1007987347</v>
          </cell>
          <cell r="K177">
            <v>-25971678</v>
          </cell>
          <cell r="L177">
            <v>-282524437</v>
          </cell>
          <cell r="M177">
            <v>1883719812</v>
          </cell>
          <cell r="N177">
            <v>-194741266</v>
          </cell>
          <cell r="O177">
            <v>-732218938</v>
          </cell>
          <cell r="P177">
            <v>-801080164</v>
          </cell>
          <cell r="Q177">
            <v>-732619506</v>
          </cell>
          <cell r="R177">
            <v>-148980633</v>
          </cell>
          <cell r="S177">
            <v>418216727</v>
          </cell>
          <cell r="T177">
            <v>939856675</v>
          </cell>
          <cell r="U177">
            <v>132040665</v>
          </cell>
          <cell r="V177">
            <v>-6910374</v>
          </cell>
          <cell r="W177">
            <v>101081910</v>
          </cell>
          <cell r="X177">
            <v>33082250</v>
          </cell>
          <cell r="Y177">
            <v>-105209047</v>
          </cell>
          <cell r="Z177">
            <v>102283000</v>
          </cell>
          <cell r="AA177">
            <v>39561</v>
          </cell>
          <cell r="AB177">
            <v>-26854877</v>
          </cell>
          <cell r="AC177">
            <v>23019046</v>
          </cell>
          <cell r="AD177">
            <v>23909674</v>
          </cell>
          <cell r="AE177">
            <v>6332831</v>
          </cell>
          <cell r="AF177">
            <v>55179408</v>
          </cell>
          <cell r="AG177">
            <v>616875</v>
          </cell>
          <cell r="AH177">
            <v>-5493823</v>
          </cell>
          <cell r="AI177">
            <v>-2880709</v>
          </cell>
          <cell r="AJ177">
            <v>62841795</v>
          </cell>
          <cell r="AK177">
            <v>78552610</v>
          </cell>
          <cell r="AL177">
            <v>560784</v>
          </cell>
          <cell r="AM177">
            <v>-48657</v>
          </cell>
          <cell r="AN177">
            <v>180541831</v>
          </cell>
          <cell r="AO177">
            <v>266483535</v>
          </cell>
          <cell r="AP177">
            <v>3409295</v>
          </cell>
          <cell r="AQ177">
            <v>64095044</v>
          </cell>
          <cell r="AR177">
            <v>-4112240</v>
          </cell>
          <cell r="AS177">
            <v>567958</v>
          </cell>
          <cell r="AT177">
            <v>123392967</v>
          </cell>
          <cell r="AU177">
            <v>327063020</v>
          </cell>
          <cell r="AV177">
            <v>-2808653</v>
          </cell>
          <cell r="AW177">
            <v>2785302</v>
          </cell>
          <cell r="AX177">
            <v>14749508</v>
          </cell>
          <cell r="AY177">
            <v>24809745</v>
          </cell>
          <cell r="AZ177">
            <v>33899047</v>
          </cell>
          <cell r="BA177">
            <v>215231396</v>
          </cell>
          <cell r="BB177">
            <v>854600</v>
          </cell>
          <cell r="BC177">
            <v>1453430</v>
          </cell>
          <cell r="BD177">
            <v>4376356</v>
          </cell>
          <cell r="BE177">
            <v>79847249</v>
          </cell>
          <cell r="BF177">
            <v>929137</v>
          </cell>
          <cell r="BG177">
            <v>-2042322</v>
          </cell>
          <cell r="BH177">
            <v>2952980</v>
          </cell>
          <cell r="BI177">
            <v>46672981</v>
          </cell>
          <cell r="BJ177">
            <v>129641718</v>
          </cell>
          <cell r="BK177">
            <v>88373678</v>
          </cell>
          <cell r="BL177">
            <v>28886347</v>
          </cell>
          <cell r="BM177">
            <v>249741533</v>
          </cell>
          <cell r="BN177">
            <v>234034622</v>
          </cell>
          <cell r="BO177">
            <v>15541870</v>
          </cell>
          <cell r="BP177">
            <v>-392047452</v>
          </cell>
          <cell r="BQ177">
            <v>-6766906</v>
          </cell>
          <cell r="BR177">
            <v>-5156967</v>
          </cell>
          <cell r="BS177">
            <v>-2152192</v>
          </cell>
          <cell r="BT177">
            <v>337387078</v>
          </cell>
          <cell r="BU177">
            <v>-12024332</v>
          </cell>
          <cell r="BV177">
            <v>4996109</v>
          </cell>
          <cell r="BW177">
            <v>-1159690</v>
          </cell>
          <cell r="BX177">
            <v>249179929</v>
          </cell>
          <cell r="BY177">
            <v>175347975</v>
          </cell>
          <cell r="BZ177">
            <v>306813471</v>
          </cell>
          <cell r="CA177">
            <v>-3756317</v>
          </cell>
          <cell r="CB177">
            <v>-1391506</v>
          </cell>
          <cell r="CC177">
            <v>-1328046</v>
          </cell>
          <cell r="CD177">
            <v>-6246314</v>
          </cell>
          <cell r="CE177">
            <v>15054400</v>
          </cell>
          <cell r="CF177">
            <v>-1064542</v>
          </cell>
          <cell r="CG177">
            <v>-1207044</v>
          </cell>
          <cell r="CH177">
            <v>2944156438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23887925964</v>
          </cell>
          <cell r="D179">
            <v>60680721</v>
          </cell>
          <cell r="E179">
            <v>506426102</v>
          </cell>
          <cell r="F179">
            <v>46092601</v>
          </cell>
          <cell r="G179">
            <v>2180531878</v>
          </cell>
          <cell r="H179">
            <v>141014334</v>
          </cell>
          <cell r="I179">
            <v>-3317654</v>
          </cell>
          <cell r="J179">
            <v>-1007987347</v>
          </cell>
          <cell r="K179">
            <v>-25971678</v>
          </cell>
          <cell r="L179">
            <v>-282524437</v>
          </cell>
          <cell r="M179">
            <v>1883719812</v>
          </cell>
          <cell r="N179">
            <v>-194741266</v>
          </cell>
          <cell r="O179">
            <v>-732218938</v>
          </cell>
          <cell r="P179">
            <v>-801080164</v>
          </cell>
          <cell r="Q179">
            <v>-732619506</v>
          </cell>
          <cell r="R179">
            <v>-148980633</v>
          </cell>
          <cell r="S179">
            <v>415716727</v>
          </cell>
          <cell r="T179">
            <v>839856675</v>
          </cell>
          <cell r="U179">
            <v>132040665</v>
          </cell>
          <cell r="V179">
            <v>-6910374</v>
          </cell>
          <cell r="W179">
            <v>101081910</v>
          </cell>
          <cell r="X179">
            <v>33082250</v>
          </cell>
          <cell r="Y179">
            <v>-107709047</v>
          </cell>
          <cell r="Z179">
            <v>102283000</v>
          </cell>
          <cell r="AA179">
            <v>39561</v>
          </cell>
          <cell r="AB179">
            <v>-26854877</v>
          </cell>
          <cell r="AC179">
            <v>23019046</v>
          </cell>
          <cell r="AD179">
            <v>23909674</v>
          </cell>
          <cell r="AE179">
            <v>6332831</v>
          </cell>
          <cell r="AF179">
            <v>55179408</v>
          </cell>
          <cell r="AG179">
            <v>616875</v>
          </cell>
          <cell r="AH179">
            <v>-5493823</v>
          </cell>
          <cell r="AI179">
            <v>-2880709</v>
          </cell>
          <cell r="AJ179">
            <v>62841795</v>
          </cell>
          <cell r="AK179">
            <v>78552610</v>
          </cell>
          <cell r="AL179">
            <v>560784</v>
          </cell>
          <cell r="AM179">
            <v>-48657</v>
          </cell>
          <cell r="AN179">
            <v>180541831</v>
          </cell>
          <cell r="AO179">
            <v>266483535</v>
          </cell>
          <cell r="AP179">
            <v>3409295</v>
          </cell>
          <cell r="AQ179">
            <v>64095044</v>
          </cell>
          <cell r="AR179">
            <v>-4112240</v>
          </cell>
          <cell r="AS179">
            <v>567958</v>
          </cell>
          <cell r="AT179">
            <v>123392967</v>
          </cell>
          <cell r="AU179">
            <v>327063020</v>
          </cell>
          <cell r="AV179">
            <v>-2808653</v>
          </cell>
          <cell r="AW179">
            <v>2785302</v>
          </cell>
          <cell r="AX179">
            <v>14749508</v>
          </cell>
          <cell r="AY179">
            <v>24809745</v>
          </cell>
          <cell r="AZ179">
            <v>33899047</v>
          </cell>
          <cell r="BA179">
            <v>215231396</v>
          </cell>
          <cell r="BB179">
            <v>854600</v>
          </cell>
          <cell r="BC179">
            <v>1453430</v>
          </cell>
          <cell r="BD179">
            <v>4376356</v>
          </cell>
          <cell r="BE179">
            <v>79847249</v>
          </cell>
          <cell r="BF179">
            <v>929137</v>
          </cell>
          <cell r="BG179">
            <v>-2042322</v>
          </cell>
          <cell r="BH179">
            <v>2952980</v>
          </cell>
          <cell r="BI179">
            <v>46672981</v>
          </cell>
          <cell r="BJ179">
            <v>129641718</v>
          </cell>
          <cell r="BK179">
            <v>88373678</v>
          </cell>
          <cell r="BL179">
            <v>28886347</v>
          </cell>
          <cell r="BM179">
            <v>249741533</v>
          </cell>
          <cell r="BN179">
            <v>234034622</v>
          </cell>
          <cell r="BO179">
            <v>15541870</v>
          </cell>
          <cell r="BP179">
            <v>-392047452</v>
          </cell>
          <cell r="BQ179">
            <v>-6766906</v>
          </cell>
          <cell r="BR179">
            <v>-5156967</v>
          </cell>
          <cell r="BS179">
            <v>-2152192</v>
          </cell>
          <cell r="BT179">
            <v>337387078</v>
          </cell>
          <cell r="BU179">
            <v>-12024332</v>
          </cell>
          <cell r="BV179">
            <v>4996109</v>
          </cell>
          <cell r="BW179">
            <v>-1159690</v>
          </cell>
          <cell r="BX179">
            <v>249179929</v>
          </cell>
          <cell r="BY179">
            <v>175347975</v>
          </cell>
          <cell r="BZ179">
            <v>306813471</v>
          </cell>
          <cell r="CA179">
            <v>-3756317</v>
          </cell>
          <cell r="CB179">
            <v>-1391506</v>
          </cell>
          <cell r="CC179">
            <v>-1328046</v>
          </cell>
          <cell r="CD179">
            <v>-6246314</v>
          </cell>
          <cell r="CE179">
            <v>15054400</v>
          </cell>
          <cell r="CF179">
            <v>-1064542</v>
          </cell>
          <cell r="CG179">
            <v>-1207044</v>
          </cell>
          <cell r="CH179">
            <v>29288015701</v>
          </cell>
        </row>
        <row r="180">
          <cell r="A180">
            <v>180</v>
          </cell>
          <cell r="B180" t="str">
            <v>425000 自己株式</v>
          </cell>
          <cell r="C180">
            <v>41488441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41488441</v>
          </cell>
        </row>
        <row r="181">
          <cell r="A181">
            <v>181</v>
          </cell>
          <cell r="B181" t="str">
            <v>430000 株主資本</v>
          </cell>
          <cell r="C181">
            <v>61434764491</v>
          </cell>
          <cell r="D181">
            <v>179430721</v>
          </cell>
          <cell r="E181">
            <v>556426102</v>
          </cell>
          <cell r="F181">
            <v>22290634</v>
          </cell>
          <cell r="G181">
            <v>3230531878</v>
          </cell>
          <cell r="H181">
            <v>1497359565</v>
          </cell>
          <cell r="I181">
            <v>46845029</v>
          </cell>
          <cell r="J181">
            <v>4022832694</v>
          </cell>
          <cell r="K181">
            <v>-25971669</v>
          </cell>
          <cell r="L181">
            <v>202715348</v>
          </cell>
          <cell r="M181">
            <v>4744719812</v>
          </cell>
          <cell r="N181">
            <v>1144258734</v>
          </cell>
          <cell r="O181">
            <v>-731218938</v>
          </cell>
          <cell r="P181">
            <v>71261372</v>
          </cell>
          <cell r="Q181">
            <v>134250241</v>
          </cell>
          <cell r="R181">
            <v>-148980528</v>
          </cell>
          <cell r="S181">
            <v>454216727</v>
          </cell>
          <cell r="T181">
            <v>1570240289</v>
          </cell>
          <cell r="U181">
            <v>132048804</v>
          </cell>
          <cell r="V181">
            <v>3089626</v>
          </cell>
          <cell r="W181">
            <v>251081910</v>
          </cell>
          <cell r="X181">
            <v>1289082250</v>
          </cell>
          <cell r="Y181">
            <v>-95209047</v>
          </cell>
          <cell r="Z181">
            <v>2897070672</v>
          </cell>
          <cell r="AA181">
            <v>139561</v>
          </cell>
          <cell r="AB181">
            <v>327145123</v>
          </cell>
          <cell r="AC181">
            <v>170019046</v>
          </cell>
          <cell r="AD181">
            <v>543909674</v>
          </cell>
          <cell r="AE181">
            <v>696332831</v>
          </cell>
          <cell r="AF181">
            <v>264179408</v>
          </cell>
          <cell r="AG181">
            <v>716875</v>
          </cell>
          <cell r="AH181">
            <v>135506177</v>
          </cell>
          <cell r="AI181">
            <v>136119291</v>
          </cell>
          <cell r="AJ181">
            <v>678841795</v>
          </cell>
          <cell r="AK181">
            <v>79552610</v>
          </cell>
          <cell r="AL181">
            <v>660784</v>
          </cell>
          <cell r="AM181">
            <v>106951343</v>
          </cell>
          <cell r="AN181">
            <v>181541831</v>
          </cell>
          <cell r="AO181">
            <v>267483535</v>
          </cell>
          <cell r="AP181">
            <v>274409295</v>
          </cell>
          <cell r="AQ181">
            <v>2352895044</v>
          </cell>
          <cell r="AR181">
            <v>93887760</v>
          </cell>
          <cell r="AS181">
            <v>10567958</v>
          </cell>
          <cell r="AT181">
            <v>124392967</v>
          </cell>
          <cell r="AU181">
            <v>377063020</v>
          </cell>
          <cell r="AV181">
            <v>250191347</v>
          </cell>
          <cell r="AW181">
            <v>214785302</v>
          </cell>
          <cell r="AX181">
            <v>1122749490</v>
          </cell>
          <cell r="AY181">
            <v>2554809745</v>
          </cell>
          <cell r="AZ181">
            <v>1998899047</v>
          </cell>
          <cell r="BA181">
            <v>1360231396</v>
          </cell>
          <cell r="BB181">
            <v>32854600</v>
          </cell>
          <cell r="BC181">
            <v>47453430</v>
          </cell>
          <cell r="BD181">
            <v>75376356</v>
          </cell>
          <cell r="BE181">
            <v>543847249</v>
          </cell>
          <cell r="BF181">
            <v>366929137</v>
          </cell>
          <cell r="BG181">
            <v>377957678</v>
          </cell>
          <cell r="BH181">
            <v>48952980</v>
          </cell>
          <cell r="BI181">
            <v>49672981</v>
          </cell>
          <cell r="BJ181">
            <v>1714641718</v>
          </cell>
          <cell r="BK181">
            <v>1239373678</v>
          </cell>
          <cell r="BL181">
            <v>1385886347</v>
          </cell>
          <cell r="BM181">
            <v>250741533</v>
          </cell>
          <cell r="BN181">
            <v>235034622</v>
          </cell>
          <cell r="BO181">
            <v>1125541870</v>
          </cell>
          <cell r="BP181">
            <v>981952548</v>
          </cell>
          <cell r="BQ181">
            <v>39233094</v>
          </cell>
          <cell r="BR181">
            <v>161843033</v>
          </cell>
          <cell r="BS181">
            <v>2847808</v>
          </cell>
          <cell r="BT181">
            <v>358387078</v>
          </cell>
          <cell r="BU181">
            <v>3340975668</v>
          </cell>
          <cell r="BV181">
            <v>473996109</v>
          </cell>
          <cell r="BW181">
            <v>48840310</v>
          </cell>
          <cell r="BX181">
            <v>4349179929</v>
          </cell>
          <cell r="BY181">
            <v>14625347975</v>
          </cell>
          <cell r="BZ181">
            <v>15256813471</v>
          </cell>
          <cell r="CA181">
            <v>38243683</v>
          </cell>
          <cell r="CB181">
            <v>70608494</v>
          </cell>
          <cell r="CC181">
            <v>18671954</v>
          </cell>
          <cell r="CD181">
            <v>633753686</v>
          </cell>
          <cell r="CE181">
            <v>1905054400</v>
          </cell>
          <cell r="CF181">
            <v>-64542</v>
          </cell>
          <cell r="CG181">
            <v>-207044</v>
          </cell>
          <cell r="CH181">
            <v>147006860805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703076539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601986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372308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780401605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290634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851057</v>
          </cell>
          <cell r="L185">
            <v>5696319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20460678</v>
          </cell>
          <cell r="S185">
            <v>0</v>
          </cell>
          <cell r="T185">
            <v>0</v>
          </cell>
          <cell r="U185">
            <v>36705344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40066165</v>
          </cell>
        </row>
        <row r="186">
          <cell r="A186">
            <v>186</v>
          </cell>
          <cell r="B186" t="str">
            <v>450000 繰延ヘッジ損益</v>
          </cell>
          <cell r="C186">
            <v>-212036102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39329632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6402905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6812597</v>
          </cell>
          <cell r="BC186">
            <v>-9735103</v>
          </cell>
          <cell r="BD186">
            <v>-9295298</v>
          </cell>
          <cell r="BE186">
            <v>0</v>
          </cell>
          <cell r="BF186">
            <v>0</v>
          </cell>
          <cell r="BG186">
            <v>0</v>
          </cell>
          <cell r="BH186">
            <v>-829544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300906349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-61281342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491040437</v>
          </cell>
          <cell r="D187">
            <v>0</v>
          </cell>
          <cell r="E187">
            <v>0</v>
          </cell>
          <cell r="F187">
            <v>-22290634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851057</v>
          </cell>
          <cell r="L187">
            <v>70565176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20460678</v>
          </cell>
          <cell r="S187">
            <v>0</v>
          </cell>
          <cell r="T187">
            <v>63723080</v>
          </cell>
          <cell r="U187">
            <v>36705344</v>
          </cell>
          <cell r="V187">
            <v>0</v>
          </cell>
          <cell r="W187">
            <v>-39329632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6402905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6812597</v>
          </cell>
          <cell r="BC187">
            <v>-9735103</v>
          </cell>
          <cell r="BD187">
            <v>-9295298</v>
          </cell>
          <cell r="BE187">
            <v>0</v>
          </cell>
          <cell r="BF187">
            <v>0</v>
          </cell>
          <cell r="BG187">
            <v>0</v>
          </cell>
          <cell r="BH187">
            <v>-829544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300906349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207654344</v>
          </cell>
        </row>
        <row r="188">
          <cell r="A188">
            <v>188</v>
          </cell>
          <cell r="B188" t="str">
            <v>482500 社内純資産 合計</v>
          </cell>
          <cell r="C188">
            <v>61925804928</v>
          </cell>
          <cell r="D188">
            <v>179430721</v>
          </cell>
          <cell r="E188">
            <v>556426102</v>
          </cell>
          <cell r="F188">
            <v>0</v>
          </cell>
          <cell r="G188">
            <v>3230531878</v>
          </cell>
          <cell r="H188">
            <v>1497359565</v>
          </cell>
          <cell r="I188">
            <v>46845029</v>
          </cell>
          <cell r="J188">
            <v>4022832694</v>
          </cell>
          <cell r="K188">
            <v>-36822726</v>
          </cell>
          <cell r="L188">
            <v>273280524</v>
          </cell>
          <cell r="M188">
            <v>4744719812</v>
          </cell>
          <cell r="N188">
            <v>1144258734</v>
          </cell>
          <cell r="O188">
            <v>-731218938</v>
          </cell>
          <cell r="P188">
            <v>71261372</v>
          </cell>
          <cell r="Q188">
            <v>134250241</v>
          </cell>
          <cell r="R188">
            <v>-169441206</v>
          </cell>
          <cell r="S188">
            <v>454216727</v>
          </cell>
          <cell r="T188">
            <v>1633963369</v>
          </cell>
          <cell r="U188">
            <v>168754148</v>
          </cell>
          <cell r="V188">
            <v>3089626</v>
          </cell>
          <cell r="W188">
            <v>211752278</v>
          </cell>
          <cell r="X188">
            <v>1289082250</v>
          </cell>
          <cell r="Y188">
            <v>-95209047</v>
          </cell>
          <cell r="Z188">
            <v>2897070672</v>
          </cell>
          <cell r="AA188">
            <v>139561</v>
          </cell>
          <cell r="AB188">
            <v>327145123</v>
          </cell>
          <cell r="AC188">
            <v>170019046</v>
          </cell>
          <cell r="AD188">
            <v>543909674</v>
          </cell>
          <cell r="AE188">
            <v>696332831</v>
          </cell>
          <cell r="AF188">
            <v>264179408</v>
          </cell>
          <cell r="AG188">
            <v>716875</v>
          </cell>
          <cell r="AH188">
            <v>135506177</v>
          </cell>
          <cell r="AI188">
            <v>136119291</v>
          </cell>
          <cell r="AJ188">
            <v>678841795</v>
          </cell>
          <cell r="AK188">
            <v>79552610</v>
          </cell>
          <cell r="AL188">
            <v>660784</v>
          </cell>
          <cell r="AM188">
            <v>106951343</v>
          </cell>
          <cell r="AN188">
            <v>181541831</v>
          </cell>
          <cell r="AO188">
            <v>267483535</v>
          </cell>
          <cell r="AP188">
            <v>248006390</v>
          </cell>
          <cell r="AQ188">
            <v>2352895044</v>
          </cell>
          <cell r="AR188">
            <v>93887760</v>
          </cell>
          <cell r="AS188">
            <v>10567958</v>
          </cell>
          <cell r="AT188">
            <v>124392967</v>
          </cell>
          <cell r="AU188">
            <v>377063020</v>
          </cell>
          <cell r="AV188">
            <v>250191347</v>
          </cell>
          <cell r="AW188">
            <v>214785302</v>
          </cell>
          <cell r="AX188">
            <v>1122749490</v>
          </cell>
          <cell r="AY188">
            <v>2554809745</v>
          </cell>
          <cell r="AZ188">
            <v>1998899047</v>
          </cell>
          <cell r="BA188">
            <v>1360231396</v>
          </cell>
          <cell r="BB188">
            <v>26042003</v>
          </cell>
          <cell r="BC188">
            <v>37718327</v>
          </cell>
          <cell r="BD188">
            <v>66081058</v>
          </cell>
          <cell r="BE188">
            <v>543847249</v>
          </cell>
          <cell r="BF188">
            <v>366929137</v>
          </cell>
          <cell r="BG188">
            <v>377957678</v>
          </cell>
          <cell r="BH188">
            <v>40657540</v>
          </cell>
          <cell r="BI188">
            <v>49672981</v>
          </cell>
          <cell r="BJ188">
            <v>1714641718</v>
          </cell>
          <cell r="BK188">
            <v>1239373678</v>
          </cell>
          <cell r="BL188">
            <v>1385886347</v>
          </cell>
          <cell r="BM188">
            <v>250741533</v>
          </cell>
          <cell r="BN188">
            <v>235034622</v>
          </cell>
          <cell r="BO188">
            <v>1125541870</v>
          </cell>
          <cell r="BP188">
            <v>681046199</v>
          </cell>
          <cell r="BQ188">
            <v>39233094</v>
          </cell>
          <cell r="BR188">
            <v>161843033</v>
          </cell>
          <cell r="BS188">
            <v>2847808</v>
          </cell>
          <cell r="BT188">
            <v>358387078</v>
          </cell>
          <cell r="BU188">
            <v>3340975668</v>
          </cell>
          <cell r="BV188">
            <v>473996109</v>
          </cell>
          <cell r="BW188">
            <v>48840310</v>
          </cell>
          <cell r="BX188">
            <v>4349179929</v>
          </cell>
          <cell r="BY188">
            <v>14625347975</v>
          </cell>
          <cell r="BZ188">
            <v>15256813471</v>
          </cell>
          <cell r="CA188">
            <v>38243683</v>
          </cell>
          <cell r="CB188">
            <v>70608494</v>
          </cell>
          <cell r="CC188">
            <v>18671954</v>
          </cell>
          <cell r="CD188">
            <v>633753686</v>
          </cell>
          <cell r="CE188">
            <v>1905054400</v>
          </cell>
          <cell r="CF188">
            <v>-64542</v>
          </cell>
          <cell r="CG188">
            <v>-207044</v>
          </cell>
          <cell r="CH188">
            <v>147214515149</v>
          </cell>
        </row>
        <row r="189">
          <cell r="A189">
            <v>189</v>
          </cell>
          <cell r="B189" t="str">
            <v>483000 新株予約権 合計</v>
          </cell>
          <cell r="C189">
            <v>319224014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319224014</v>
          </cell>
        </row>
        <row r="190">
          <cell r="A190">
            <v>190</v>
          </cell>
          <cell r="B190" t="str">
            <v>483100 新株予約権</v>
          </cell>
          <cell r="C190">
            <v>319224014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319224014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62245028942</v>
          </cell>
          <cell r="D193">
            <v>179430721</v>
          </cell>
          <cell r="E193">
            <v>556426102</v>
          </cell>
          <cell r="F193">
            <v>0</v>
          </cell>
          <cell r="G193">
            <v>3230531878</v>
          </cell>
          <cell r="H193">
            <v>1497359565</v>
          </cell>
          <cell r="I193">
            <v>46845029</v>
          </cell>
          <cell r="J193">
            <v>4022832694</v>
          </cell>
          <cell r="K193">
            <v>-36822726</v>
          </cell>
          <cell r="L193">
            <v>273280524</v>
          </cell>
          <cell r="M193">
            <v>4744719812</v>
          </cell>
          <cell r="N193">
            <v>1144258734</v>
          </cell>
          <cell r="O193">
            <v>-731218938</v>
          </cell>
          <cell r="P193">
            <v>71261372</v>
          </cell>
          <cell r="Q193">
            <v>134250241</v>
          </cell>
          <cell r="R193">
            <v>-169441206</v>
          </cell>
          <cell r="S193">
            <v>454216727</v>
          </cell>
          <cell r="T193">
            <v>1633963369</v>
          </cell>
          <cell r="U193">
            <v>168754148</v>
          </cell>
          <cell r="V193">
            <v>3089626</v>
          </cell>
          <cell r="W193">
            <v>211752278</v>
          </cell>
          <cell r="X193">
            <v>1289082250</v>
          </cell>
          <cell r="Y193">
            <v>-95209047</v>
          </cell>
          <cell r="Z193">
            <v>2897070672</v>
          </cell>
          <cell r="AA193">
            <v>139561</v>
          </cell>
          <cell r="AB193">
            <v>327145123</v>
          </cell>
          <cell r="AC193">
            <v>170019046</v>
          </cell>
          <cell r="AD193">
            <v>543909674</v>
          </cell>
          <cell r="AE193">
            <v>696332831</v>
          </cell>
          <cell r="AF193">
            <v>264179408</v>
          </cell>
          <cell r="AG193">
            <v>716875</v>
          </cell>
          <cell r="AH193">
            <v>135506177</v>
          </cell>
          <cell r="AI193">
            <v>136119291</v>
          </cell>
          <cell r="AJ193">
            <v>678841795</v>
          </cell>
          <cell r="AK193">
            <v>79552610</v>
          </cell>
          <cell r="AL193">
            <v>660784</v>
          </cell>
          <cell r="AM193">
            <v>106951343</v>
          </cell>
          <cell r="AN193">
            <v>181541831</v>
          </cell>
          <cell r="AO193">
            <v>267483535</v>
          </cell>
          <cell r="AP193">
            <v>248006390</v>
          </cell>
          <cell r="AQ193">
            <v>2352895044</v>
          </cell>
          <cell r="AR193">
            <v>93887760</v>
          </cell>
          <cell r="AS193">
            <v>10567958</v>
          </cell>
          <cell r="AT193">
            <v>124392967</v>
          </cell>
          <cell r="AU193">
            <v>377063020</v>
          </cell>
          <cell r="AV193">
            <v>250191347</v>
          </cell>
          <cell r="AW193">
            <v>214785302</v>
          </cell>
          <cell r="AX193">
            <v>1122749490</v>
          </cell>
          <cell r="AY193">
            <v>2554809745</v>
          </cell>
          <cell r="AZ193">
            <v>1998899047</v>
          </cell>
          <cell r="BA193">
            <v>1360231396</v>
          </cell>
          <cell r="BB193">
            <v>26042003</v>
          </cell>
          <cell r="BC193">
            <v>37718327</v>
          </cell>
          <cell r="BD193">
            <v>66081058</v>
          </cell>
          <cell r="BE193">
            <v>543847249</v>
          </cell>
          <cell r="BF193">
            <v>366929137</v>
          </cell>
          <cell r="BG193">
            <v>377957678</v>
          </cell>
          <cell r="BH193">
            <v>40657540</v>
          </cell>
          <cell r="BI193">
            <v>49672981</v>
          </cell>
          <cell r="BJ193">
            <v>1714641718</v>
          </cell>
          <cell r="BK193">
            <v>1239373678</v>
          </cell>
          <cell r="BL193">
            <v>1385886347</v>
          </cell>
          <cell r="BM193">
            <v>250741533</v>
          </cell>
          <cell r="BN193">
            <v>235034622</v>
          </cell>
          <cell r="BO193">
            <v>1125541870</v>
          </cell>
          <cell r="BP193">
            <v>681046199</v>
          </cell>
          <cell r="BQ193">
            <v>39233094</v>
          </cell>
          <cell r="BR193">
            <v>161843033</v>
          </cell>
          <cell r="BS193">
            <v>2847808</v>
          </cell>
          <cell r="BT193">
            <v>358387078</v>
          </cell>
          <cell r="BU193">
            <v>3340975668</v>
          </cell>
          <cell r="BV193">
            <v>473996109</v>
          </cell>
          <cell r="BW193">
            <v>48840310</v>
          </cell>
          <cell r="BX193">
            <v>4349179929</v>
          </cell>
          <cell r="BY193">
            <v>14625347975</v>
          </cell>
          <cell r="BZ193">
            <v>15256813471</v>
          </cell>
          <cell r="CA193">
            <v>38243683</v>
          </cell>
          <cell r="CB193">
            <v>70608494</v>
          </cell>
          <cell r="CC193">
            <v>18671954</v>
          </cell>
          <cell r="CD193">
            <v>633753686</v>
          </cell>
          <cell r="CE193">
            <v>1905054400</v>
          </cell>
          <cell r="CF193">
            <v>-64542</v>
          </cell>
          <cell r="CG193">
            <v>-207044</v>
          </cell>
          <cell r="CH193">
            <v>147533739163</v>
          </cell>
        </row>
        <row r="194">
          <cell r="A194">
            <v>194</v>
          </cell>
          <cell r="B194" t="str">
            <v>492000 社外純資産 合計</v>
          </cell>
          <cell r="C194">
            <v>31922401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319224014</v>
          </cell>
        </row>
        <row r="195">
          <cell r="A195">
            <v>195</v>
          </cell>
          <cell r="B195" t="str">
            <v>499000 負債・資本 合計</v>
          </cell>
          <cell r="C195">
            <v>114054701259</v>
          </cell>
          <cell r="D195">
            <v>478443298</v>
          </cell>
          <cell r="E195">
            <v>2964725988</v>
          </cell>
          <cell r="F195">
            <v>0</v>
          </cell>
          <cell r="G195">
            <v>30660163054</v>
          </cell>
          <cell r="H195">
            <v>3707980004</v>
          </cell>
          <cell r="I195">
            <v>46854218</v>
          </cell>
          <cell r="J195">
            <v>6714193786</v>
          </cell>
          <cell r="K195">
            <v>12762624</v>
          </cell>
          <cell r="L195">
            <v>338161134</v>
          </cell>
          <cell r="M195">
            <v>13084363654</v>
          </cell>
          <cell r="N195">
            <v>7409501368</v>
          </cell>
          <cell r="O195">
            <v>801440093</v>
          </cell>
          <cell r="P195">
            <v>192140628</v>
          </cell>
          <cell r="Q195">
            <v>138500000</v>
          </cell>
          <cell r="R195">
            <v>88006929</v>
          </cell>
          <cell r="S195">
            <v>802383570</v>
          </cell>
          <cell r="T195">
            <v>2451573832</v>
          </cell>
          <cell r="U195">
            <v>168754148</v>
          </cell>
          <cell r="V195">
            <v>33842657</v>
          </cell>
          <cell r="W195">
            <v>5558403887</v>
          </cell>
          <cell r="X195">
            <v>2968508136</v>
          </cell>
          <cell r="Y195">
            <v>951608905</v>
          </cell>
          <cell r="Z195">
            <v>2898202272</v>
          </cell>
          <cell r="AA195">
            <v>874053873</v>
          </cell>
          <cell r="AB195">
            <v>837710499</v>
          </cell>
          <cell r="AC195">
            <v>2414393314</v>
          </cell>
          <cell r="AD195">
            <v>1628848329</v>
          </cell>
          <cell r="AE195">
            <v>705546057</v>
          </cell>
          <cell r="AF195">
            <v>868683130</v>
          </cell>
          <cell r="AG195">
            <v>413055337</v>
          </cell>
          <cell r="AH195">
            <v>398964454</v>
          </cell>
          <cell r="AI195">
            <v>400947360</v>
          </cell>
          <cell r="AJ195">
            <v>1866176035</v>
          </cell>
          <cell r="AK195">
            <v>183468038</v>
          </cell>
          <cell r="AL195">
            <v>389001579</v>
          </cell>
          <cell r="AM195">
            <v>291580763</v>
          </cell>
          <cell r="AN195">
            <v>219182071</v>
          </cell>
          <cell r="AO195">
            <v>311150450</v>
          </cell>
          <cell r="AP195">
            <v>814299643</v>
          </cell>
          <cell r="AQ195">
            <v>7466486999</v>
          </cell>
          <cell r="AR195">
            <v>315344374</v>
          </cell>
          <cell r="AS195">
            <v>412225361</v>
          </cell>
          <cell r="AT195">
            <v>173879299</v>
          </cell>
          <cell r="AU195">
            <v>6748877973</v>
          </cell>
          <cell r="AV195">
            <v>253455492</v>
          </cell>
          <cell r="AW195">
            <v>633171019</v>
          </cell>
          <cell r="AX195">
            <v>1186795475</v>
          </cell>
          <cell r="AY195">
            <v>2741297307</v>
          </cell>
          <cell r="AZ195">
            <v>2173826971</v>
          </cell>
          <cell r="BA195">
            <v>1401310345</v>
          </cell>
          <cell r="BB195">
            <v>199130390</v>
          </cell>
          <cell r="BC195">
            <v>284082353</v>
          </cell>
          <cell r="BD195">
            <v>322196217</v>
          </cell>
          <cell r="BE195">
            <v>3270581745</v>
          </cell>
          <cell r="BF195">
            <v>371751140</v>
          </cell>
          <cell r="BG195">
            <v>382201681</v>
          </cell>
          <cell r="BH195">
            <v>265205367</v>
          </cell>
          <cell r="BI195">
            <v>1552885853</v>
          </cell>
          <cell r="BJ195">
            <v>11261191526</v>
          </cell>
          <cell r="BK195">
            <v>7559834381</v>
          </cell>
          <cell r="BL195">
            <v>1446449759</v>
          </cell>
          <cell r="BM195">
            <v>652470795</v>
          </cell>
          <cell r="BN195">
            <v>315711164</v>
          </cell>
          <cell r="BO195">
            <v>1174318017</v>
          </cell>
          <cell r="BP195">
            <v>2942865765</v>
          </cell>
          <cell r="BQ195">
            <v>793629371</v>
          </cell>
          <cell r="BR195">
            <v>1596279774</v>
          </cell>
          <cell r="BS195">
            <v>93948358</v>
          </cell>
          <cell r="BT195">
            <v>371733926</v>
          </cell>
          <cell r="BU195">
            <v>14395547124</v>
          </cell>
          <cell r="BV195">
            <v>514538472</v>
          </cell>
          <cell r="BW195">
            <v>49086374</v>
          </cell>
          <cell r="BX195">
            <v>21886437148</v>
          </cell>
          <cell r="BY195">
            <v>15473435637</v>
          </cell>
          <cell r="BZ195">
            <v>15950922229</v>
          </cell>
          <cell r="CA195">
            <v>422495168</v>
          </cell>
          <cell r="CB195">
            <v>275592039</v>
          </cell>
          <cell r="CC195">
            <v>33859114</v>
          </cell>
          <cell r="CD195">
            <v>2916415160</v>
          </cell>
          <cell r="CE195">
            <v>7167910240</v>
          </cell>
          <cell r="CF195">
            <v>1432000</v>
          </cell>
          <cell r="CG195">
            <v>1000000</v>
          </cell>
          <cell r="CH195">
            <v>346594085278</v>
          </cell>
        </row>
        <row r="196">
          <cell r="A196">
            <v>196</v>
          </cell>
          <cell r="B196" t="str">
            <v>600000 売上高 合計</v>
          </cell>
          <cell r="C196">
            <v>14245741405</v>
          </cell>
          <cell r="D196">
            <v>512580220</v>
          </cell>
          <cell r="E196">
            <v>447534941</v>
          </cell>
          <cell r="F196">
            <v>381200</v>
          </cell>
          <cell r="G196">
            <v>5353105012</v>
          </cell>
          <cell r="H196">
            <v>224977074</v>
          </cell>
          <cell r="I196">
            <v>225396957</v>
          </cell>
          <cell r="J196">
            <v>470584704</v>
          </cell>
          <cell r="K196">
            <v>11559695</v>
          </cell>
          <cell r="L196">
            <v>0</v>
          </cell>
          <cell r="M196">
            <v>1189932722</v>
          </cell>
          <cell r="N196">
            <v>504408513</v>
          </cell>
          <cell r="O196">
            <v>3073</v>
          </cell>
          <cell r="P196">
            <v>0</v>
          </cell>
          <cell r="Q196">
            <v>0</v>
          </cell>
          <cell r="R196">
            <v>0</v>
          </cell>
          <cell r="S196">
            <v>2232650921</v>
          </cell>
          <cell r="T196">
            <v>3054315773</v>
          </cell>
          <cell r="U196">
            <v>6724394</v>
          </cell>
          <cell r="V196">
            <v>82361916</v>
          </cell>
          <cell r="W196">
            <v>938692864</v>
          </cell>
          <cell r="X196">
            <v>437901929</v>
          </cell>
          <cell r="Y196">
            <v>329347638</v>
          </cell>
          <cell r="Z196">
            <v>177214658</v>
          </cell>
          <cell r="AA196">
            <v>14112</v>
          </cell>
          <cell r="AB196">
            <v>15091551</v>
          </cell>
          <cell r="AC196">
            <v>192122125</v>
          </cell>
          <cell r="AD196">
            <v>129786585</v>
          </cell>
          <cell r="AE196">
            <v>53879874</v>
          </cell>
          <cell r="AF196">
            <v>43961339</v>
          </cell>
          <cell r="AG196">
            <v>67192303</v>
          </cell>
          <cell r="AH196">
            <v>62720671</v>
          </cell>
          <cell r="AI196">
            <v>60859138</v>
          </cell>
          <cell r="AJ196">
            <v>170956097</v>
          </cell>
          <cell r="AK196">
            <v>1860211168</v>
          </cell>
          <cell r="AL196">
            <v>54113591</v>
          </cell>
          <cell r="AM196">
            <v>44359011</v>
          </cell>
          <cell r="AN196">
            <v>1736619720</v>
          </cell>
          <cell r="AO196">
            <v>4840178260</v>
          </cell>
          <cell r="AP196">
            <v>133073092</v>
          </cell>
          <cell r="AQ196">
            <v>354221385</v>
          </cell>
          <cell r="AR196">
            <v>50289093</v>
          </cell>
          <cell r="AS196">
            <v>33618972</v>
          </cell>
          <cell r="AT196">
            <v>1789121825</v>
          </cell>
          <cell r="AU196">
            <v>1905555283</v>
          </cell>
          <cell r="AV196">
            <v>37171308</v>
          </cell>
          <cell r="AW196">
            <v>92174679</v>
          </cell>
          <cell r="AX196">
            <v>48149849</v>
          </cell>
          <cell r="AY196">
            <v>204984914</v>
          </cell>
          <cell r="AZ196">
            <v>200115620</v>
          </cell>
          <cell r="BA196">
            <v>2504639361</v>
          </cell>
          <cell r="BB196">
            <v>31761503</v>
          </cell>
          <cell r="BC196">
            <v>42648182</v>
          </cell>
          <cell r="BD196">
            <v>54584224</v>
          </cell>
          <cell r="BE196">
            <v>298047217</v>
          </cell>
          <cell r="BF196">
            <v>57245805</v>
          </cell>
          <cell r="BG196">
            <v>52048963</v>
          </cell>
          <cell r="BH196">
            <v>38513205</v>
          </cell>
          <cell r="BI196">
            <v>214798982</v>
          </cell>
          <cell r="BJ196">
            <v>663369723</v>
          </cell>
          <cell r="BK196">
            <v>456815785</v>
          </cell>
          <cell r="BL196">
            <v>121350500</v>
          </cell>
          <cell r="BM196">
            <v>6801159115</v>
          </cell>
          <cell r="BN196">
            <v>3807653678</v>
          </cell>
          <cell r="BO196">
            <v>81902970</v>
          </cell>
          <cell r="BP196">
            <v>15676</v>
          </cell>
          <cell r="BQ196">
            <v>2095087</v>
          </cell>
          <cell r="BR196">
            <v>7470899</v>
          </cell>
          <cell r="BS196">
            <v>111</v>
          </cell>
          <cell r="BT196">
            <v>1307264278</v>
          </cell>
          <cell r="BU196">
            <v>185194749</v>
          </cell>
          <cell r="BV196">
            <v>27263059</v>
          </cell>
          <cell r="BW196">
            <v>133</v>
          </cell>
          <cell r="BX196">
            <v>578367148</v>
          </cell>
          <cell r="BY196">
            <v>468727307</v>
          </cell>
          <cell r="BZ196">
            <v>462951633</v>
          </cell>
          <cell r="CA196">
            <v>4885995</v>
          </cell>
          <cell r="CB196">
            <v>0</v>
          </cell>
          <cell r="CC196">
            <v>0</v>
          </cell>
          <cell r="CD196">
            <v>3500010</v>
          </cell>
          <cell r="CE196">
            <v>22053013</v>
          </cell>
          <cell r="CF196">
            <v>0</v>
          </cell>
          <cell r="CG196">
            <v>0</v>
          </cell>
          <cell r="CH196">
            <v>62922285485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151941363</v>
          </cell>
          <cell r="D197">
            <v>0</v>
          </cell>
          <cell r="E197">
            <v>0</v>
          </cell>
          <cell r="F197">
            <v>38120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1559695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6724394</v>
          </cell>
          <cell r="V197">
            <v>46765311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217371963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1558871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6720739</v>
          </cell>
          <cell r="V199">
            <v>41765311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60044921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6404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6404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38120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38120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4737363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4737363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140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140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500000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500000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82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655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4479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3236465743</v>
          </cell>
          <cell r="D211">
            <v>512580220</v>
          </cell>
          <cell r="E211">
            <v>447534941</v>
          </cell>
          <cell r="F211">
            <v>0</v>
          </cell>
          <cell r="G211">
            <v>5352605012</v>
          </cell>
          <cell r="H211">
            <v>224977074</v>
          </cell>
          <cell r="I211">
            <v>225396957</v>
          </cell>
          <cell r="J211">
            <v>470584704</v>
          </cell>
          <cell r="K211">
            <v>0</v>
          </cell>
          <cell r="L211">
            <v>0</v>
          </cell>
          <cell r="M211">
            <v>1189932722</v>
          </cell>
          <cell r="N211">
            <v>504408513</v>
          </cell>
          <cell r="O211">
            <v>3073</v>
          </cell>
          <cell r="P211">
            <v>0</v>
          </cell>
          <cell r="Q211">
            <v>0</v>
          </cell>
          <cell r="R211">
            <v>0</v>
          </cell>
          <cell r="S211">
            <v>2232650921</v>
          </cell>
          <cell r="T211">
            <v>305431577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9347638</v>
          </cell>
          <cell r="Z211">
            <v>177214658</v>
          </cell>
          <cell r="AA211">
            <v>14112</v>
          </cell>
          <cell r="AB211">
            <v>15091551</v>
          </cell>
          <cell r="AC211">
            <v>192122125</v>
          </cell>
          <cell r="AD211">
            <v>129786585</v>
          </cell>
          <cell r="AE211">
            <v>5387987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0956097</v>
          </cell>
          <cell r="AK211">
            <v>1860211168</v>
          </cell>
          <cell r="AL211">
            <v>0</v>
          </cell>
          <cell r="AM211">
            <v>0</v>
          </cell>
          <cell r="AN211">
            <v>1736619720</v>
          </cell>
          <cell r="AO211">
            <v>4840178260</v>
          </cell>
          <cell r="AP211">
            <v>0</v>
          </cell>
          <cell r="AQ211">
            <v>354221385</v>
          </cell>
          <cell r="AR211">
            <v>0</v>
          </cell>
          <cell r="AS211">
            <v>0</v>
          </cell>
          <cell r="AT211">
            <v>1789121825</v>
          </cell>
          <cell r="AU211">
            <v>1905555283</v>
          </cell>
          <cell r="AV211">
            <v>0</v>
          </cell>
          <cell r="AW211">
            <v>0</v>
          </cell>
          <cell r="AX211">
            <v>48149849</v>
          </cell>
          <cell r="AY211">
            <v>204984914</v>
          </cell>
          <cell r="AZ211">
            <v>200115620</v>
          </cell>
          <cell r="BA211">
            <v>2504639361</v>
          </cell>
          <cell r="BB211">
            <v>0</v>
          </cell>
          <cell r="BC211">
            <v>0</v>
          </cell>
          <cell r="BD211">
            <v>0</v>
          </cell>
          <cell r="BE211">
            <v>298047217</v>
          </cell>
          <cell r="BF211">
            <v>0</v>
          </cell>
          <cell r="BG211">
            <v>0</v>
          </cell>
          <cell r="BH211">
            <v>0</v>
          </cell>
          <cell r="BI211">
            <v>214798982</v>
          </cell>
          <cell r="BJ211">
            <v>663369723</v>
          </cell>
          <cell r="BK211">
            <v>456815785</v>
          </cell>
          <cell r="BL211">
            <v>121350500</v>
          </cell>
          <cell r="BM211">
            <v>6801159115</v>
          </cell>
          <cell r="BN211">
            <v>3807653678</v>
          </cell>
          <cell r="BO211">
            <v>8190297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1307264278</v>
          </cell>
          <cell r="BU211">
            <v>185194749</v>
          </cell>
          <cell r="BV211">
            <v>0</v>
          </cell>
          <cell r="BW211">
            <v>0</v>
          </cell>
          <cell r="BX211">
            <v>578367148</v>
          </cell>
          <cell r="BY211">
            <v>468727307</v>
          </cell>
          <cell r="BZ211">
            <v>462951633</v>
          </cell>
          <cell r="CA211">
            <v>0</v>
          </cell>
          <cell r="CB211">
            <v>0</v>
          </cell>
          <cell r="CC211">
            <v>0</v>
          </cell>
          <cell r="CD211">
            <v>3500010</v>
          </cell>
          <cell r="CE211">
            <v>22053013</v>
          </cell>
          <cell r="CF211">
            <v>0</v>
          </cell>
          <cell r="CG211">
            <v>0</v>
          </cell>
          <cell r="CH211">
            <v>5943682178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405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850504955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864554955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35942131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502870125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1862291435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4390900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8707822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2309872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57751075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562429747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72018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9261883430</v>
          </cell>
          <cell r="D217">
            <v>0</v>
          </cell>
          <cell r="E217">
            <v>0</v>
          </cell>
          <cell r="F217">
            <v>0</v>
          </cell>
          <cell r="G217">
            <v>444135547</v>
          </cell>
          <cell r="H217">
            <v>0</v>
          </cell>
          <cell r="I217">
            <v>225377716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7188004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101085846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4201435</v>
          </cell>
          <cell r="D219">
            <v>0</v>
          </cell>
          <cell r="E219">
            <v>0</v>
          </cell>
          <cell r="F219">
            <v>0</v>
          </cell>
          <cell r="G219">
            <v>5205485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1336458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210743378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36000000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0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410000000</v>
          </cell>
        </row>
        <row r="223">
          <cell r="A223">
            <v>223</v>
          </cell>
          <cell r="B223" t="str">
            <v>601310 不動産販売収入</v>
          </cell>
          <cell r="C223">
            <v>2879003723</v>
          </cell>
          <cell r="D223">
            <v>0</v>
          </cell>
          <cell r="E223">
            <v>0</v>
          </cell>
          <cell r="F223">
            <v>0</v>
          </cell>
          <cell r="G223">
            <v>238110179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1808050816</v>
          </cell>
          <cell r="AL223">
            <v>0</v>
          </cell>
          <cell r="AM223">
            <v>0</v>
          </cell>
          <cell r="AN223">
            <v>1627317023</v>
          </cell>
          <cell r="AO223">
            <v>448083879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1666252444</v>
          </cell>
          <cell r="AU223">
            <v>1380559901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2373334057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6431769857</v>
          </cell>
          <cell r="BN223">
            <v>3601198134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1290598439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29920024974</v>
          </cell>
        </row>
        <row r="224">
          <cell r="A224">
            <v>224</v>
          </cell>
          <cell r="B224" t="str">
            <v>601320 不動産賃貸収入</v>
          </cell>
          <cell r="C224">
            <v>651377155</v>
          </cell>
          <cell r="D224">
            <v>489542831</v>
          </cell>
          <cell r="E224">
            <v>447534941</v>
          </cell>
          <cell r="F224">
            <v>0</v>
          </cell>
          <cell r="G224">
            <v>1761038547</v>
          </cell>
          <cell r="H224">
            <v>224926086</v>
          </cell>
          <cell r="I224">
            <v>0</v>
          </cell>
          <cell r="J224">
            <v>470411244</v>
          </cell>
          <cell r="K224">
            <v>0</v>
          </cell>
          <cell r="L224">
            <v>0</v>
          </cell>
          <cell r="M224">
            <v>1187447359</v>
          </cell>
          <cell r="N224">
            <v>504305474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171600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9335709</v>
          </cell>
          <cell r="Z224">
            <v>0</v>
          </cell>
          <cell r="AA224">
            <v>0</v>
          </cell>
          <cell r="AB224">
            <v>15087898</v>
          </cell>
          <cell r="AC224">
            <v>192000000</v>
          </cell>
          <cell r="AD224">
            <v>127469203</v>
          </cell>
          <cell r="AE224">
            <v>52584528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0307516</v>
          </cell>
          <cell r="AK224">
            <v>27720742</v>
          </cell>
          <cell r="AL224">
            <v>0</v>
          </cell>
          <cell r="AM224">
            <v>0</v>
          </cell>
          <cell r="AN224">
            <v>109284358</v>
          </cell>
          <cell r="AO224">
            <v>302636240</v>
          </cell>
          <cell r="AP224">
            <v>0</v>
          </cell>
          <cell r="AQ224">
            <v>354139919</v>
          </cell>
          <cell r="AR224">
            <v>0</v>
          </cell>
          <cell r="AS224">
            <v>0</v>
          </cell>
          <cell r="AT224">
            <v>66316587</v>
          </cell>
          <cell r="AU224">
            <v>524995382</v>
          </cell>
          <cell r="AV224">
            <v>0</v>
          </cell>
          <cell r="AW224">
            <v>0</v>
          </cell>
          <cell r="AX224">
            <v>47292167</v>
          </cell>
          <cell r="AY224">
            <v>201718342</v>
          </cell>
          <cell r="AZ224">
            <v>194835257</v>
          </cell>
          <cell r="BA224">
            <v>101352884</v>
          </cell>
          <cell r="BB224">
            <v>0</v>
          </cell>
          <cell r="BC224">
            <v>0</v>
          </cell>
          <cell r="BD224">
            <v>0</v>
          </cell>
          <cell r="BE224">
            <v>277164440</v>
          </cell>
          <cell r="BF224">
            <v>0</v>
          </cell>
          <cell r="BG224">
            <v>0</v>
          </cell>
          <cell r="BH224">
            <v>0</v>
          </cell>
          <cell r="BI224">
            <v>214781689</v>
          </cell>
          <cell r="BJ224">
            <v>663268274</v>
          </cell>
          <cell r="BK224">
            <v>456784991</v>
          </cell>
          <cell r="BL224">
            <v>0</v>
          </cell>
          <cell r="BM224">
            <v>355992506</v>
          </cell>
          <cell r="BN224">
            <v>163597682</v>
          </cell>
          <cell r="BO224">
            <v>81142918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336527</v>
          </cell>
          <cell r="BU224">
            <v>185168424</v>
          </cell>
          <cell r="BV224">
            <v>0</v>
          </cell>
          <cell r="BW224">
            <v>0</v>
          </cell>
          <cell r="BX224">
            <v>577046363</v>
          </cell>
          <cell r="BY224">
            <v>426205234</v>
          </cell>
          <cell r="BZ224">
            <v>413415529</v>
          </cell>
          <cell r="CA224">
            <v>0</v>
          </cell>
          <cell r="CB224">
            <v>0</v>
          </cell>
          <cell r="CC224">
            <v>0</v>
          </cell>
          <cell r="CD224">
            <v>3500000</v>
          </cell>
          <cell r="CE224">
            <v>22052934</v>
          </cell>
          <cell r="CF224">
            <v>0</v>
          </cell>
          <cell r="CG224">
            <v>0</v>
          </cell>
          <cell r="CH224">
            <v>12395833880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652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6520000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3037389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210695931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2233733320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2079225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143272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22224978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50988</v>
          </cell>
          <cell r="I229">
            <v>19241</v>
          </cell>
          <cell r="J229">
            <v>173460</v>
          </cell>
          <cell r="K229">
            <v>0</v>
          </cell>
          <cell r="L229">
            <v>0</v>
          </cell>
          <cell r="M229">
            <v>2485363</v>
          </cell>
          <cell r="N229">
            <v>103039</v>
          </cell>
          <cell r="O229">
            <v>3073</v>
          </cell>
          <cell r="P229">
            <v>0</v>
          </cell>
          <cell r="Q229">
            <v>0</v>
          </cell>
          <cell r="R229">
            <v>0</v>
          </cell>
          <cell r="S229">
            <v>2023899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1929</v>
          </cell>
          <cell r="Z229">
            <v>26654</v>
          </cell>
          <cell r="AA229">
            <v>14112</v>
          </cell>
          <cell r="AB229">
            <v>3653</v>
          </cell>
          <cell r="AC229">
            <v>122125</v>
          </cell>
          <cell r="AD229">
            <v>2317382</v>
          </cell>
          <cell r="AE229">
            <v>1295346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648581</v>
          </cell>
          <cell r="AK229">
            <v>24439610</v>
          </cell>
          <cell r="AL229">
            <v>0</v>
          </cell>
          <cell r="AM229">
            <v>0</v>
          </cell>
          <cell r="AN229">
            <v>18339</v>
          </cell>
          <cell r="AO229">
            <v>56703230</v>
          </cell>
          <cell r="AP229">
            <v>0</v>
          </cell>
          <cell r="AQ229">
            <v>81466</v>
          </cell>
          <cell r="AR229">
            <v>0</v>
          </cell>
          <cell r="AS229">
            <v>0</v>
          </cell>
          <cell r="AT229">
            <v>56552794</v>
          </cell>
          <cell r="AU229">
            <v>0</v>
          </cell>
          <cell r="AV229">
            <v>0</v>
          </cell>
          <cell r="AW229">
            <v>0</v>
          </cell>
          <cell r="AX229">
            <v>857682</v>
          </cell>
          <cell r="AY229">
            <v>3266572</v>
          </cell>
          <cell r="AZ229">
            <v>5280363</v>
          </cell>
          <cell r="BA229">
            <v>29952420</v>
          </cell>
          <cell r="BB229">
            <v>0</v>
          </cell>
          <cell r="BC229">
            <v>0</v>
          </cell>
          <cell r="BD229">
            <v>0</v>
          </cell>
          <cell r="BE229">
            <v>20882777</v>
          </cell>
          <cell r="BF229">
            <v>0</v>
          </cell>
          <cell r="BG229">
            <v>0</v>
          </cell>
          <cell r="BH229">
            <v>0</v>
          </cell>
          <cell r="BI229">
            <v>17293</v>
          </cell>
          <cell r="BJ229">
            <v>101449</v>
          </cell>
          <cell r="BK229">
            <v>30794</v>
          </cell>
          <cell r="BL229">
            <v>14042</v>
          </cell>
          <cell r="BM229">
            <v>13396752</v>
          </cell>
          <cell r="BN229">
            <v>42857862</v>
          </cell>
          <cell r="BO229">
            <v>760052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16329312</v>
          </cell>
          <cell r="BU229">
            <v>26325</v>
          </cell>
          <cell r="BV229">
            <v>0</v>
          </cell>
          <cell r="BW229">
            <v>0</v>
          </cell>
          <cell r="BX229">
            <v>1320785</v>
          </cell>
          <cell r="BY229">
            <v>42522073</v>
          </cell>
          <cell r="BZ229">
            <v>49536104</v>
          </cell>
          <cell r="CA229">
            <v>0</v>
          </cell>
          <cell r="CB229">
            <v>0</v>
          </cell>
          <cell r="CC229">
            <v>0</v>
          </cell>
          <cell r="CD229">
            <v>10</v>
          </cell>
          <cell r="CE229">
            <v>79</v>
          </cell>
          <cell r="CF229">
            <v>0</v>
          </cell>
          <cell r="CG229">
            <v>0</v>
          </cell>
          <cell r="CH229">
            <v>392462121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5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35596605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36096605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5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35596605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36096605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5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5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35596605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35596605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-31189585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938692864</v>
          </cell>
          <cell r="X235">
            <v>437901929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43961339</v>
          </cell>
          <cell r="AG235">
            <v>67192303</v>
          </cell>
          <cell r="AH235">
            <v>62720671</v>
          </cell>
          <cell r="AI235">
            <v>60859138</v>
          </cell>
          <cell r="AJ235">
            <v>0</v>
          </cell>
          <cell r="AK235">
            <v>0</v>
          </cell>
          <cell r="AL235">
            <v>54113591</v>
          </cell>
          <cell r="AM235">
            <v>44359011</v>
          </cell>
          <cell r="AN235">
            <v>0</v>
          </cell>
          <cell r="AO235">
            <v>0</v>
          </cell>
          <cell r="AP235">
            <v>133073092</v>
          </cell>
          <cell r="AQ235">
            <v>0</v>
          </cell>
          <cell r="AR235">
            <v>50289093</v>
          </cell>
          <cell r="AS235">
            <v>33618972</v>
          </cell>
          <cell r="AT235">
            <v>0</v>
          </cell>
          <cell r="AU235">
            <v>0</v>
          </cell>
          <cell r="AV235">
            <v>37171308</v>
          </cell>
          <cell r="AW235">
            <v>92174679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1761503</v>
          </cell>
          <cell r="BC235">
            <v>42648182</v>
          </cell>
          <cell r="BD235">
            <v>54584224</v>
          </cell>
          <cell r="BE235">
            <v>0</v>
          </cell>
          <cell r="BF235">
            <v>57245805</v>
          </cell>
          <cell r="BG235">
            <v>52048963</v>
          </cell>
          <cell r="BH235">
            <v>38513205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5676</v>
          </cell>
          <cell r="BQ235">
            <v>2095087</v>
          </cell>
          <cell r="BR235">
            <v>7470899</v>
          </cell>
          <cell r="BS235">
            <v>111</v>
          </cell>
          <cell r="BT235">
            <v>0</v>
          </cell>
          <cell r="BU235">
            <v>0</v>
          </cell>
          <cell r="BV235">
            <v>27263059</v>
          </cell>
          <cell r="BW235">
            <v>133</v>
          </cell>
          <cell r="BX235">
            <v>0</v>
          </cell>
          <cell r="BY235">
            <v>0</v>
          </cell>
          <cell r="BZ235">
            <v>0</v>
          </cell>
          <cell r="CA235">
            <v>4885995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2062764980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36273280</v>
          </cell>
          <cell r="X236">
            <v>43759872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66522640</v>
          </cell>
          <cell r="AH236">
            <v>62467600</v>
          </cell>
          <cell r="AI236">
            <v>60814400</v>
          </cell>
          <cell r="AJ236">
            <v>0</v>
          </cell>
          <cell r="AK236">
            <v>0</v>
          </cell>
          <cell r="AL236">
            <v>53670600</v>
          </cell>
          <cell r="AM236">
            <v>44329440</v>
          </cell>
          <cell r="AN236">
            <v>0</v>
          </cell>
          <cell r="AO236">
            <v>0</v>
          </cell>
          <cell r="AP236">
            <v>132924480</v>
          </cell>
          <cell r="AQ236">
            <v>0</v>
          </cell>
          <cell r="AR236">
            <v>50255080</v>
          </cell>
          <cell r="AS236">
            <v>33519960</v>
          </cell>
          <cell r="AT236">
            <v>0</v>
          </cell>
          <cell r="AU236">
            <v>0</v>
          </cell>
          <cell r="AV236">
            <v>37143920</v>
          </cell>
          <cell r="AW236">
            <v>91054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1728400</v>
          </cell>
          <cell r="BC236">
            <v>42585680</v>
          </cell>
          <cell r="BD236">
            <v>54515040</v>
          </cell>
          <cell r="BE236">
            <v>0</v>
          </cell>
          <cell r="BF236">
            <v>57176600</v>
          </cell>
          <cell r="BG236">
            <v>51965200</v>
          </cell>
          <cell r="BH236">
            <v>3845624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272960</v>
          </cell>
          <cell r="BR236">
            <v>7470720</v>
          </cell>
          <cell r="BS236">
            <v>0</v>
          </cell>
          <cell r="BT236">
            <v>0</v>
          </cell>
          <cell r="BU236">
            <v>0</v>
          </cell>
          <cell r="BV236">
            <v>2726144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488592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1623892725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153526764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153526764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1593316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1593316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-31189585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386555552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2185795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106845495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3005668</v>
          </cell>
          <cell r="X246">
            <v>30320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11775544</v>
          </cell>
          <cell r="AG246">
            <v>669663</v>
          </cell>
          <cell r="AH246">
            <v>253071</v>
          </cell>
          <cell r="AI246">
            <v>44738</v>
          </cell>
          <cell r="AJ246">
            <v>0</v>
          </cell>
          <cell r="AK246">
            <v>0</v>
          </cell>
          <cell r="AL246">
            <v>442991</v>
          </cell>
          <cell r="AM246">
            <v>29571</v>
          </cell>
          <cell r="AN246">
            <v>0</v>
          </cell>
          <cell r="AO246">
            <v>0</v>
          </cell>
          <cell r="AP246">
            <v>148612</v>
          </cell>
          <cell r="AQ246">
            <v>0</v>
          </cell>
          <cell r="AR246">
            <v>34013</v>
          </cell>
          <cell r="AS246">
            <v>99012</v>
          </cell>
          <cell r="AT246">
            <v>0</v>
          </cell>
          <cell r="AU246">
            <v>0</v>
          </cell>
          <cell r="AV246">
            <v>27388</v>
          </cell>
          <cell r="AW246">
            <v>1120279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33103</v>
          </cell>
          <cell r="BC246">
            <v>62502</v>
          </cell>
          <cell r="BD246">
            <v>69184</v>
          </cell>
          <cell r="BE246">
            <v>0</v>
          </cell>
          <cell r="BF246">
            <v>69205</v>
          </cell>
          <cell r="BG246">
            <v>83763</v>
          </cell>
          <cell r="BH246">
            <v>56965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5676</v>
          </cell>
          <cell r="BQ246">
            <v>822127</v>
          </cell>
          <cell r="BR246">
            <v>179</v>
          </cell>
          <cell r="BS246">
            <v>111</v>
          </cell>
          <cell r="BT246">
            <v>0</v>
          </cell>
          <cell r="BU246">
            <v>0</v>
          </cell>
          <cell r="BV246">
            <v>1614</v>
          </cell>
          <cell r="BW246">
            <v>133</v>
          </cell>
          <cell r="BX246">
            <v>0</v>
          </cell>
          <cell r="BY246">
            <v>0</v>
          </cell>
          <cell r="BZ246">
            <v>0</v>
          </cell>
          <cell r="CA246">
            <v>75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19168396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16923015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116923015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16923015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116923015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2417420353</v>
          </cell>
          <cell r="D251">
            <v>311648834</v>
          </cell>
          <cell r="E251">
            <v>212343743</v>
          </cell>
          <cell r="F251">
            <v>381200</v>
          </cell>
          <cell r="G251">
            <v>2115396833</v>
          </cell>
          <cell r="H251">
            <v>135584233</v>
          </cell>
          <cell r="I251">
            <v>1147070</v>
          </cell>
          <cell r="J251">
            <v>291726083</v>
          </cell>
          <cell r="K251">
            <v>19212468</v>
          </cell>
          <cell r="L251">
            <v>20293247</v>
          </cell>
          <cell r="M251">
            <v>553321761</v>
          </cell>
          <cell r="N251">
            <v>273770272</v>
          </cell>
          <cell r="O251">
            <v>2094466</v>
          </cell>
          <cell r="P251">
            <v>52957</v>
          </cell>
          <cell r="Q251">
            <v>12700</v>
          </cell>
          <cell r="R251">
            <v>46343350</v>
          </cell>
          <cell r="S251">
            <v>1705584448</v>
          </cell>
          <cell r="T251">
            <v>69852241</v>
          </cell>
          <cell r="U251">
            <v>516808</v>
          </cell>
          <cell r="V251">
            <v>0</v>
          </cell>
          <cell r="W251">
            <v>112389081</v>
          </cell>
          <cell r="X251">
            <v>217795372</v>
          </cell>
          <cell r="Y251">
            <v>151959634</v>
          </cell>
          <cell r="Z251">
            <v>10461396</v>
          </cell>
          <cell r="AA251">
            <v>9095629</v>
          </cell>
          <cell r="AB251">
            <v>14518391</v>
          </cell>
          <cell r="AC251">
            <v>122790397</v>
          </cell>
          <cell r="AD251">
            <v>68123346</v>
          </cell>
          <cell r="AE251">
            <v>26344106</v>
          </cell>
          <cell r="AF251">
            <v>1550001</v>
          </cell>
          <cell r="AG251">
            <v>41276769</v>
          </cell>
          <cell r="AH251">
            <v>40992147</v>
          </cell>
          <cell r="AI251">
            <v>38943398</v>
          </cell>
          <cell r="AJ251">
            <v>91666002</v>
          </cell>
          <cell r="AK251">
            <v>1401658558</v>
          </cell>
          <cell r="AL251">
            <v>33990455</v>
          </cell>
          <cell r="AM251">
            <v>29738408</v>
          </cell>
          <cell r="AN251">
            <v>1410825325</v>
          </cell>
          <cell r="AO251">
            <v>1776541120</v>
          </cell>
          <cell r="AP251">
            <v>66731595</v>
          </cell>
          <cell r="AQ251">
            <v>214216384</v>
          </cell>
          <cell r="AR251">
            <v>32021640</v>
          </cell>
          <cell r="AS251">
            <v>23724705</v>
          </cell>
          <cell r="AT251">
            <v>1665728858</v>
          </cell>
          <cell r="AU251">
            <v>1361786982</v>
          </cell>
          <cell r="AV251">
            <v>27190493</v>
          </cell>
          <cell r="AW251">
            <v>55174109</v>
          </cell>
          <cell r="AX251">
            <v>21107700</v>
          </cell>
          <cell r="AY251">
            <v>88176784</v>
          </cell>
          <cell r="AZ251">
            <v>65009485</v>
          </cell>
          <cell r="BA251">
            <v>2272821858</v>
          </cell>
          <cell r="BB251">
            <v>19011441</v>
          </cell>
          <cell r="BC251">
            <v>28448788</v>
          </cell>
          <cell r="BD251">
            <v>29193678</v>
          </cell>
          <cell r="BE251">
            <v>98461870</v>
          </cell>
          <cell r="BF251">
            <v>34646078</v>
          </cell>
          <cell r="BG251">
            <v>30260179</v>
          </cell>
          <cell r="BH251">
            <v>23969990</v>
          </cell>
          <cell r="BI251">
            <v>104592038</v>
          </cell>
          <cell r="BJ251">
            <v>350235155</v>
          </cell>
          <cell r="BK251">
            <v>256260351</v>
          </cell>
          <cell r="BL251">
            <v>2970026</v>
          </cell>
          <cell r="BM251">
            <v>5655077330</v>
          </cell>
          <cell r="BN251">
            <v>3250613903</v>
          </cell>
          <cell r="BO251">
            <v>26507371</v>
          </cell>
          <cell r="BP251">
            <v>155716560</v>
          </cell>
          <cell r="BQ251">
            <v>8278715</v>
          </cell>
          <cell r="BR251">
            <v>11537739</v>
          </cell>
          <cell r="BS251">
            <v>1779767</v>
          </cell>
          <cell r="BT251">
            <v>969877200</v>
          </cell>
          <cell r="BU251">
            <v>166226417</v>
          </cell>
          <cell r="BV251">
            <v>22155839</v>
          </cell>
          <cell r="BW251">
            <v>1159823</v>
          </cell>
          <cell r="BX251">
            <v>329187219</v>
          </cell>
          <cell r="BY251">
            <v>134107293</v>
          </cell>
          <cell r="BZ251">
            <v>118384739</v>
          </cell>
          <cell r="CA251">
            <v>8362375</v>
          </cell>
          <cell r="CB251">
            <v>1391506</v>
          </cell>
          <cell r="CC251">
            <v>1328046</v>
          </cell>
          <cell r="CD251">
            <v>8931012</v>
          </cell>
          <cell r="CE251">
            <v>3758357</v>
          </cell>
          <cell r="CF251">
            <v>1064542</v>
          </cell>
          <cell r="CG251">
            <v>1207044</v>
          </cell>
          <cell r="CH251">
            <v>31525755586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38120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9212468</v>
          </cell>
          <cell r="L252">
            <v>20293247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46343350</v>
          </cell>
          <cell r="S252">
            <v>0</v>
          </cell>
          <cell r="T252">
            <v>0</v>
          </cell>
          <cell r="U252">
            <v>516808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86747073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1173564</v>
          </cell>
          <cell r="L254">
            <v>11487439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22661003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38120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38120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46135475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46135475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663971</v>
          </cell>
          <cell r="L265">
            <v>238945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311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6184555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374933</v>
          </cell>
          <cell r="L268">
            <v>6416357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76742</v>
          </cell>
          <cell r="S268">
            <v>0</v>
          </cell>
          <cell r="T268">
            <v>0</v>
          </cell>
          <cell r="U268">
            <v>516808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11384840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2375655042</v>
          </cell>
          <cell r="D269">
            <v>311648834</v>
          </cell>
          <cell r="E269">
            <v>212343743</v>
          </cell>
          <cell r="F269">
            <v>0</v>
          </cell>
          <cell r="G269">
            <v>2115396833</v>
          </cell>
          <cell r="H269">
            <v>135584233</v>
          </cell>
          <cell r="I269">
            <v>1147070</v>
          </cell>
          <cell r="J269">
            <v>291726083</v>
          </cell>
          <cell r="K269">
            <v>0</v>
          </cell>
          <cell r="L269">
            <v>0</v>
          </cell>
          <cell r="M269">
            <v>553321761</v>
          </cell>
          <cell r="N269">
            <v>273770272</v>
          </cell>
          <cell r="O269">
            <v>2094466</v>
          </cell>
          <cell r="P269">
            <v>52957</v>
          </cell>
          <cell r="Q269">
            <v>12700</v>
          </cell>
          <cell r="R269">
            <v>0</v>
          </cell>
          <cell r="S269">
            <v>1705584448</v>
          </cell>
          <cell r="T269">
            <v>69852241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51959634</v>
          </cell>
          <cell r="Z269">
            <v>10461396</v>
          </cell>
          <cell r="AA269">
            <v>9095629</v>
          </cell>
          <cell r="AB269">
            <v>14518391</v>
          </cell>
          <cell r="AC269">
            <v>122790397</v>
          </cell>
          <cell r="AD269">
            <v>68123346</v>
          </cell>
          <cell r="AE269">
            <v>26344106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91666002</v>
          </cell>
          <cell r="AK269">
            <v>1401658558</v>
          </cell>
          <cell r="AL269">
            <v>0</v>
          </cell>
          <cell r="AM269">
            <v>0</v>
          </cell>
          <cell r="AN269">
            <v>1410825325</v>
          </cell>
          <cell r="AO269">
            <v>1776541120</v>
          </cell>
          <cell r="AP269">
            <v>0</v>
          </cell>
          <cell r="AQ269">
            <v>214216384</v>
          </cell>
          <cell r="AR269">
            <v>0</v>
          </cell>
          <cell r="AS269">
            <v>0</v>
          </cell>
          <cell r="AT269">
            <v>1665728858</v>
          </cell>
          <cell r="AU269">
            <v>1361786982</v>
          </cell>
          <cell r="AV269">
            <v>0</v>
          </cell>
          <cell r="AW269">
            <v>0</v>
          </cell>
          <cell r="AX269">
            <v>21107700</v>
          </cell>
          <cell r="AY269">
            <v>88176784</v>
          </cell>
          <cell r="AZ269">
            <v>65009485</v>
          </cell>
          <cell r="BA269">
            <v>2272821858</v>
          </cell>
          <cell r="BB269">
            <v>0</v>
          </cell>
          <cell r="BC269">
            <v>0</v>
          </cell>
          <cell r="BD269">
            <v>0</v>
          </cell>
          <cell r="BE269">
            <v>98461870</v>
          </cell>
          <cell r="BF269">
            <v>0</v>
          </cell>
          <cell r="BG269">
            <v>0</v>
          </cell>
          <cell r="BH269">
            <v>0</v>
          </cell>
          <cell r="BI269">
            <v>104592038</v>
          </cell>
          <cell r="BJ269">
            <v>350235155</v>
          </cell>
          <cell r="BK269">
            <v>256260351</v>
          </cell>
          <cell r="BL269">
            <v>2970026</v>
          </cell>
          <cell r="BM269">
            <v>5655077330</v>
          </cell>
          <cell r="BN269">
            <v>3250613903</v>
          </cell>
          <cell r="BO269">
            <v>26507371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969877200</v>
          </cell>
          <cell r="BU269">
            <v>166226417</v>
          </cell>
          <cell r="BV269">
            <v>0</v>
          </cell>
          <cell r="BW269">
            <v>0</v>
          </cell>
          <cell r="BX269">
            <v>329187219</v>
          </cell>
          <cell r="BY269">
            <v>134107293</v>
          </cell>
          <cell r="BZ269">
            <v>118384739</v>
          </cell>
          <cell r="CA269">
            <v>0</v>
          </cell>
          <cell r="CB269">
            <v>0</v>
          </cell>
          <cell r="CC269">
            <v>0</v>
          </cell>
          <cell r="CD269">
            <v>8931012</v>
          </cell>
          <cell r="CE269">
            <v>3758357</v>
          </cell>
          <cell r="CF269">
            <v>0</v>
          </cell>
          <cell r="CG269">
            <v>0</v>
          </cell>
          <cell r="CH269">
            <v>30296212919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6343544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1696666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8040210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3500000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3500000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50000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500000</v>
          </cell>
        </row>
        <row r="278">
          <cell r="A278">
            <v>278</v>
          </cell>
          <cell r="B278" t="str">
            <v>621230 不動産Fその他原価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</row>
        <row r="279">
          <cell r="A279">
            <v>279</v>
          </cell>
          <cell r="B279" t="str">
            <v>621310 不動産販売原価</v>
          </cell>
          <cell r="C279">
            <v>2112504599</v>
          </cell>
          <cell r="D279">
            <v>0</v>
          </cell>
          <cell r="E279">
            <v>0</v>
          </cell>
          <cell r="F279">
            <v>0</v>
          </cell>
          <cell r="G279">
            <v>1635463077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1359915750</v>
          </cell>
          <cell r="AL279">
            <v>0</v>
          </cell>
          <cell r="AM279">
            <v>0</v>
          </cell>
          <cell r="AN279">
            <v>1344394786</v>
          </cell>
          <cell r="AO279">
            <v>1705643438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1620784473</v>
          </cell>
          <cell r="AU279">
            <v>1167312085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2081418725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5456952937</v>
          </cell>
          <cell r="BN279">
            <v>3191497018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912529996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22588416884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75000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18000000</v>
          </cell>
          <cell r="AL280">
            <v>0</v>
          </cell>
          <cell r="AM280">
            <v>0</v>
          </cell>
          <cell r="AN280">
            <v>8370000</v>
          </cell>
          <cell r="AO280">
            <v>2240000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830000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185000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33912000</v>
          </cell>
          <cell r="BN280">
            <v>1800000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645000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156032000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8000000</v>
          </cell>
          <cell r="D282">
            <v>0</v>
          </cell>
          <cell r="E282">
            <v>0</v>
          </cell>
          <cell r="F282">
            <v>0</v>
          </cell>
          <cell r="G282">
            <v>2256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7000000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3876000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149320000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459230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30983609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35575909</v>
          </cell>
        </row>
        <row r="284">
          <cell r="A284">
            <v>284</v>
          </cell>
          <cell r="B284" t="str">
            <v>621320 賃貸原価(PM/BM/光熱等)</v>
          </cell>
          <cell r="C284">
            <v>99567662</v>
          </cell>
          <cell r="D284">
            <v>130365871</v>
          </cell>
          <cell r="E284">
            <v>123048404</v>
          </cell>
          <cell r="F284">
            <v>0</v>
          </cell>
          <cell r="G284">
            <v>333993292</v>
          </cell>
          <cell r="H284">
            <v>40490934</v>
          </cell>
          <cell r="I284">
            <v>0</v>
          </cell>
          <cell r="J284">
            <v>110780566</v>
          </cell>
          <cell r="K284">
            <v>0</v>
          </cell>
          <cell r="L284">
            <v>0</v>
          </cell>
          <cell r="M284">
            <v>184896702</v>
          </cell>
          <cell r="N284">
            <v>91467874</v>
          </cell>
          <cell r="O284">
            <v>11907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8713479</v>
          </cell>
          <cell r="Z284">
            <v>0</v>
          </cell>
          <cell r="AA284">
            <v>6546554</v>
          </cell>
          <cell r="AB284">
            <v>8467385</v>
          </cell>
          <cell r="AC284">
            <v>129600</v>
          </cell>
          <cell r="AD284">
            <v>25212033</v>
          </cell>
          <cell r="AE284">
            <v>15314727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7782730</v>
          </cell>
          <cell r="AK284">
            <v>7085016</v>
          </cell>
          <cell r="AL284">
            <v>0</v>
          </cell>
          <cell r="AM284">
            <v>0</v>
          </cell>
          <cell r="AN284">
            <v>2372033</v>
          </cell>
          <cell r="AO284">
            <v>12420990</v>
          </cell>
          <cell r="AP284">
            <v>0</v>
          </cell>
          <cell r="AQ284">
            <v>66237417</v>
          </cell>
          <cell r="AR284">
            <v>0</v>
          </cell>
          <cell r="AS284">
            <v>0</v>
          </cell>
          <cell r="AT284">
            <v>23694983</v>
          </cell>
          <cell r="AU284">
            <v>98727004</v>
          </cell>
          <cell r="AV284">
            <v>0</v>
          </cell>
          <cell r="AW284">
            <v>0</v>
          </cell>
          <cell r="AX284">
            <v>9929543</v>
          </cell>
          <cell r="AY284">
            <v>55386969</v>
          </cell>
          <cell r="AZ284">
            <v>32079202</v>
          </cell>
          <cell r="BA284">
            <v>35900148</v>
          </cell>
          <cell r="BB284">
            <v>0</v>
          </cell>
          <cell r="BC284">
            <v>0</v>
          </cell>
          <cell r="BD284">
            <v>0</v>
          </cell>
          <cell r="BE284">
            <v>64837994</v>
          </cell>
          <cell r="BF284">
            <v>0</v>
          </cell>
          <cell r="BG284">
            <v>0</v>
          </cell>
          <cell r="BH284">
            <v>0</v>
          </cell>
          <cell r="BI284">
            <v>68809826</v>
          </cell>
          <cell r="BJ284">
            <v>85254372</v>
          </cell>
          <cell r="BK284">
            <v>80442621</v>
          </cell>
          <cell r="BL284">
            <v>0</v>
          </cell>
          <cell r="BM284">
            <v>29070561</v>
          </cell>
          <cell r="BN284">
            <v>24413874</v>
          </cell>
          <cell r="BO284">
            <v>18823656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3659191</v>
          </cell>
          <cell r="BU284">
            <v>47922952</v>
          </cell>
          <cell r="BV284">
            <v>0</v>
          </cell>
          <cell r="BW284">
            <v>0</v>
          </cell>
          <cell r="BX284">
            <v>142950245</v>
          </cell>
          <cell r="BY284">
            <v>92807543</v>
          </cell>
          <cell r="BZ284">
            <v>77534336</v>
          </cell>
          <cell r="CA284">
            <v>0</v>
          </cell>
          <cell r="CB284">
            <v>0</v>
          </cell>
          <cell r="CC284">
            <v>0</v>
          </cell>
          <cell r="CD284">
            <v>247997</v>
          </cell>
          <cell r="CE284">
            <v>1065498</v>
          </cell>
          <cell r="CF284">
            <v>0</v>
          </cell>
          <cell r="CG284">
            <v>0</v>
          </cell>
          <cell r="CH284">
            <v>2338570856</v>
          </cell>
        </row>
        <row r="285">
          <cell r="A285">
            <v>285</v>
          </cell>
          <cell r="B285" t="str">
            <v>621321 賃貸原価(租税公課)</v>
          </cell>
          <cell r="C285">
            <v>59251094</v>
          </cell>
          <cell r="D285">
            <v>865100</v>
          </cell>
          <cell r="E285">
            <v>21335200</v>
          </cell>
          <cell r="F285">
            <v>0</v>
          </cell>
          <cell r="G285">
            <v>92593057</v>
          </cell>
          <cell r="H285">
            <v>15570688</v>
          </cell>
          <cell r="I285">
            <v>43400</v>
          </cell>
          <cell r="J285">
            <v>45588599</v>
          </cell>
          <cell r="K285">
            <v>0</v>
          </cell>
          <cell r="L285">
            <v>0</v>
          </cell>
          <cell r="M285">
            <v>59900860</v>
          </cell>
          <cell r="N285">
            <v>32255459</v>
          </cell>
          <cell r="O285">
            <v>476650</v>
          </cell>
          <cell r="P285">
            <v>10300</v>
          </cell>
          <cell r="Q285">
            <v>1270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917400</v>
          </cell>
          <cell r="Z285">
            <v>0</v>
          </cell>
          <cell r="AA285">
            <v>481700</v>
          </cell>
          <cell r="AB285">
            <v>1408758</v>
          </cell>
          <cell r="AC285">
            <v>16369847</v>
          </cell>
          <cell r="AD285">
            <v>12986102</v>
          </cell>
          <cell r="AE285">
            <v>352443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116405</v>
          </cell>
          <cell r="AK285">
            <v>12340680</v>
          </cell>
          <cell r="AL285">
            <v>0</v>
          </cell>
          <cell r="AM285">
            <v>0</v>
          </cell>
          <cell r="AN285">
            <v>7836177</v>
          </cell>
          <cell r="AO285">
            <v>8754256</v>
          </cell>
          <cell r="AP285">
            <v>0</v>
          </cell>
          <cell r="AQ285">
            <v>22208250</v>
          </cell>
          <cell r="AR285">
            <v>0</v>
          </cell>
          <cell r="AS285">
            <v>0</v>
          </cell>
          <cell r="AT285">
            <v>9598318</v>
          </cell>
          <cell r="AU285">
            <v>31989899</v>
          </cell>
          <cell r="AV285">
            <v>0</v>
          </cell>
          <cell r="AW285">
            <v>0</v>
          </cell>
          <cell r="AX285">
            <v>4974390</v>
          </cell>
          <cell r="AY285">
            <v>17955227</v>
          </cell>
          <cell r="AZ285">
            <v>20911742</v>
          </cell>
          <cell r="BA285">
            <v>10039741</v>
          </cell>
          <cell r="BB285">
            <v>0</v>
          </cell>
          <cell r="BC285">
            <v>0</v>
          </cell>
          <cell r="BD285">
            <v>0</v>
          </cell>
          <cell r="BE285">
            <v>13203934</v>
          </cell>
          <cell r="BF285">
            <v>0</v>
          </cell>
          <cell r="BG285">
            <v>0</v>
          </cell>
          <cell r="BH285">
            <v>0</v>
          </cell>
          <cell r="BI285">
            <v>14974300</v>
          </cell>
          <cell r="BJ285">
            <v>34512488</v>
          </cell>
          <cell r="BK285">
            <v>22820435</v>
          </cell>
          <cell r="BL285">
            <v>18690</v>
          </cell>
          <cell r="BM285">
            <v>25854563</v>
          </cell>
          <cell r="BN285">
            <v>49450</v>
          </cell>
          <cell r="BO285">
            <v>204341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2531877</v>
          </cell>
          <cell r="BU285">
            <v>1587696</v>
          </cell>
          <cell r="BV285">
            <v>0</v>
          </cell>
          <cell r="BW285">
            <v>0</v>
          </cell>
          <cell r="BX285">
            <v>812803</v>
          </cell>
          <cell r="BY285">
            <v>6096865</v>
          </cell>
          <cell r="BZ285">
            <v>6741742</v>
          </cell>
          <cell r="CA285">
            <v>0</v>
          </cell>
          <cell r="CB285">
            <v>0</v>
          </cell>
          <cell r="CC285">
            <v>0</v>
          </cell>
          <cell r="CD285">
            <v>540800</v>
          </cell>
          <cell r="CE285">
            <v>674350</v>
          </cell>
          <cell r="CF285">
            <v>0</v>
          </cell>
          <cell r="CG285">
            <v>0</v>
          </cell>
          <cell r="CH285">
            <v>670940767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44690686</v>
          </cell>
          <cell r="I286">
            <v>0</v>
          </cell>
          <cell r="J286">
            <v>33701280</v>
          </cell>
          <cell r="K286">
            <v>0</v>
          </cell>
          <cell r="L286">
            <v>0</v>
          </cell>
          <cell r="M286">
            <v>150816132</v>
          </cell>
          <cell r="N286">
            <v>97978574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6593393</v>
          </cell>
          <cell r="AD286">
            <v>17393195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02997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10045444</v>
          </cell>
          <cell r="AP286">
            <v>0</v>
          </cell>
          <cell r="AQ286">
            <v>92532999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13442912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35077745</v>
          </cell>
          <cell r="BK286">
            <v>8925849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03739602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034182</v>
          </cell>
          <cell r="CE286">
            <v>0</v>
          </cell>
          <cell r="CF286">
            <v>0</v>
          </cell>
          <cell r="CG286">
            <v>0</v>
          </cell>
          <cell r="CH286">
            <v>847507631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13712588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001600</v>
          </cell>
          <cell r="I287">
            <v>0</v>
          </cell>
          <cell r="J287">
            <v>78321978</v>
          </cell>
          <cell r="K287">
            <v>0</v>
          </cell>
          <cell r="L287">
            <v>0</v>
          </cell>
          <cell r="M287">
            <v>93630000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1787400</v>
          </cell>
          <cell r="AB287">
            <v>3434400</v>
          </cell>
          <cell r="AC287">
            <v>41249232</v>
          </cell>
          <cell r="AD287">
            <v>7099992</v>
          </cell>
          <cell r="AE287">
            <v>350998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1769753</v>
          </cell>
          <cell r="AL287">
            <v>0</v>
          </cell>
          <cell r="AM287">
            <v>0</v>
          </cell>
          <cell r="AN287">
            <v>7988995</v>
          </cell>
          <cell r="AO287">
            <v>6187635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1397848</v>
          </cell>
          <cell r="AU287">
            <v>0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7659022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18700357</v>
          </cell>
          <cell r="BJ287">
            <v>52374993</v>
          </cell>
          <cell r="BK287">
            <v>38010588</v>
          </cell>
          <cell r="BL287">
            <v>0</v>
          </cell>
          <cell r="BM287">
            <v>17865069</v>
          </cell>
          <cell r="BN287">
            <v>13081250</v>
          </cell>
          <cell r="BO287">
            <v>525000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2884954</v>
          </cell>
          <cell r="BU287">
            <v>14224784</v>
          </cell>
          <cell r="BV287">
            <v>0</v>
          </cell>
          <cell r="BW287">
            <v>0</v>
          </cell>
          <cell r="BX287">
            <v>44399818</v>
          </cell>
          <cell r="BY287">
            <v>29333330</v>
          </cell>
          <cell r="BZ287">
            <v>30479165</v>
          </cell>
          <cell r="CA287">
            <v>0</v>
          </cell>
          <cell r="CB287">
            <v>0</v>
          </cell>
          <cell r="CC287">
            <v>0</v>
          </cell>
          <cell r="CD287">
            <v>1110833</v>
          </cell>
          <cell r="CE287">
            <v>1281725</v>
          </cell>
          <cell r="CF287">
            <v>0</v>
          </cell>
          <cell r="CG287">
            <v>0</v>
          </cell>
          <cell r="CH287">
            <v>71618330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225419</v>
          </cell>
          <cell r="D289">
            <v>0</v>
          </cell>
          <cell r="E289">
            <v>0</v>
          </cell>
          <cell r="F289">
            <v>0</v>
          </cell>
          <cell r="G289">
            <v>2045140</v>
          </cell>
          <cell r="H289">
            <v>1682408</v>
          </cell>
          <cell r="I289">
            <v>808830</v>
          </cell>
          <cell r="J289">
            <v>4567204</v>
          </cell>
          <cell r="K289">
            <v>0</v>
          </cell>
          <cell r="L289">
            <v>0</v>
          </cell>
          <cell r="M289">
            <v>3484855</v>
          </cell>
          <cell r="N289">
            <v>1816436</v>
          </cell>
          <cell r="O289">
            <v>22965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52126</v>
          </cell>
          <cell r="Z289">
            <v>1032996</v>
          </cell>
          <cell r="AA289">
            <v>240622</v>
          </cell>
          <cell r="AB289">
            <v>520183</v>
          </cell>
          <cell r="AC289">
            <v>1844909</v>
          </cell>
          <cell r="AD289">
            <v>2121317</v>
          </cell>
          <cell r="AE289">
            <v>2914957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0927</v>
          </cell>
          <cell r="AK289">
            <v>1704316</v>
          </cell>
          <cell r="AL289">
            <v>0</v>
          </cell>
          <cell r="AM289">
            <v>0</v>
          </cell>
          <cell r="AN289">
            <v>5607864</v>
          </cell>
          <cell r="AO289">
            <v>3349004</v>
          </cell>
          <cell r="AP289">
            <v>0</v>
          </cell>
          <cell r="AQ289">
            <v>3568880</v>
          </cell>
          <cell r="AR289">
            <v>0</v>
          </cell>
          <cell r="AS289">
            <v>0</v>
          </cell>
          <cell r="AT289">
            <v>941764</v>
          </cell>
          <cell r="AU289">
            <v>30480482</v>
          </cell>
          <cell r="AV289">
            <v>0</v>
          </cell>
          <cell r="AW289">
            <v>0</v>
          </cell>
          <cell r="AX289">
            <v>1085476</v>
          </cell>
          <cell r="AY289">
            <v>1695588</v>
          </cell>
          <cell r="AZ289">
            <v>594545</v>
          </cell>
          <cell r="BA289">
            <v>3375811</v>
          </cell>
          <cell r="BB289">
            <v>0</v>
          </cell>
          <cell r="BC289">
            <v>0</v>
          </cell>
          <cell r="BD289">
            <v>0</v>
          </cell>
          <cell r="BE289">
            <v>1764609</v>
          </cell>
          <cell r="BF289">
            <v>0</v>
          </cell>
          <cell r="BG289">
            <v>0</v>
          </cell>
          <cell r="BH289">
            <v>0</v>
          </cell>
          <cell r="BI289">
            <v>1822555</v>
          </cell>
          <cell r="BJ289">
            <v>4844554</v>
          </cell>
          <cell r="BK289">
            <v>4820770</v>
          </cell>
          <cell r="BL289">
            <v>2951336</v>
          </cell>
          <cell r="BM289">
            <v>8219044</v>
          </cell>
          <cell r="BN289">
            <v>2601353</v>
          </cell>
          <cell r="BO289">
            <v>104732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944206</v>
          </cell>
          <cell r="BU289">
            <v>4051717</v>
          </cell>
          <cell r="BV289">
            <v>0</v>
          </cell>
          <cell r="BW289">
            <v>0</v>
          </cell>
          <cell r="BX289">
            <v>1792118</v>
          </cell>
          <cell r="BY289">
            <v>2263319</v>
          </cell>
          <cell r="BZ289">
            <v>1660582</v>
          </cell>
          <cell r="CA289">
            <v>0</v>
          </cell>
          <cell r="CB289">
            <v>0</v>
          </cell>
          <cell r="CC289">
            <v>0</v>
          </cell>
          <cell r="CD289">
            <v>1389160</v>
          </cell>
          <cell r="CE289">
            <v>579667</v>
          </cell>
          <cell r="CF289">
            <v>0</v>
          </cell>
          <cell r="CG289">
            <v>0</v>
          </cell>
          <cell r="CH289">
            <v>120064019</v>
          </cell>
        </row>
        <row r="290">
          <cell r="A290">
            <v>290</v>
          </cell>
          <cell r="B290" t="str">
            <v>621326 賃貸原価(支払報酬)</v>
          </cell>
          <cell r="C290">
            <v>5156916</v>
          </cell>
          <cell r="D290">
            <v>0</v>
          </cell>
          <cell r="E290">
            <v>0</v>
          </cell>
          <cell r="F290">
            <v>0</v>
          </cell>
          <cell r="G290">
            <v>3693561</v>
          </cell>
          <cell r="H290">
            <v>700000</v>
          </cell>
          <cell r="I290">
            <v>294840</v>
          </cell>
          <cell r="J290">
            <v>12730000</v>
          </cell>
          <cell r="K290">
            <v>0</v>
          </cell>
          <cell r="L290">
            <v>0</v>
          </cell>
          <cell r="M290">
            <v>7855741</v>
          </cell>
          <cell r="N290">
            <v>3422600</v>
          </cell>
          <cell r="O290">
            <v>1269093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39353</v>
          </cell>
          <cell r="AB290">
            <v>687665</v>
          </cell>
          <cell r="AC290">
            <v>4005516</v>
          </cell>
          <cell r="AD290">
            <v>1280000</v>
          </cell>
          <cell r="AE290">
            <v>108000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00000</v>
          </cell>
          <cell r="AK290">
            <v>843043</v>
          </cell>
          <cell r="AL290">
            <v>0</v>
          </cell>
          <cell r="AM290">
            <v>0</v>
          </cell>
          <cell r="AN290">
            <v>1036873</v>
          </cell>
          <cell r="AO290">
            <v>1725218</v>
          </cell>
          <cell r="AP290">
            <v>0</v>
          </cell>
          <cell r="AQ290">
            <v>1628200</v>
          </cell>
          <cell r="AR290">
            <v>0</v>
          </cell>
          <cell r="AS290">
            <v>0</v>
          </cell>
          <cell r="AT290">
            <v>1011472</v>
          </cell>
          <cell r="AU290">
            <v>12083318</v>
          </cell>
          <cell r="AV290">
            <v>0</v>
          </cell>
          <cell r="AW290">
            <v>0</v>
          </cell>
          <cell r="AX290">
            <v>1050000</v>
          </cell>
          <cell r="AY290">
            <v>1130000</v>
          </cell>
          <cell r="AZ290">
            <v>2165000</v>
          </cell>
          <cell r="BA290">
            <v>1733630</v>
          </cell>
          <cell r="BB290">
            <v>0</v>
          </cell>
          <cell r="BC290">
            <v>0</v>
          </cell>
          <cell r="BD290">
            <v>0</v>
          </cell>
          <cell r="BE290">
            <v>3105341</v>
          </cell>
          <cell r="BF290">
            <v>0</v>
          </cell>
          <cell r="BG290">
            <v>0</v>
          </cell>
          <cell r="BH290">
            <v>0</v>
          </cell>
          <cell r="BI290">
            <v>255000</v>
          </cell>
          <cell r="BJ290">
            <v>6400000</v>
          </cell>
          <cell r="BK290">
            <v>6912000</v>
          </cell>
          <cell r="BL290">
            <v>0</v>
          </cell>
          <cell r="BM290">
            <v>5513942</v>
          </cell>
          <cell r="BN290">
            <v>970958</v>
          </cell>
          <cell r="BO290">
            <v>1182054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2066596</v>
          </cell>
          <cell r="BU290">
            <v>700917</v>
          </cell>
          <cell r="BV290">
            <v>0</v>
          </cell>
          <cell r="BW290">
            <v>0</v>
          </cell>
          <cell r="BX290">
            <v>11299539</v>
          </cell>
          <cell r="BY290">
            <v>2930236</v>
          </cell>
          <cell r="BZ290">
            <v>1893393</v>
          </cell>
          <cell r="CA290">
            <v>0</v>
          </cell>
          <cell r="CB290">
            <v>0</v>
          </cell>
          <cell r="CC290">
            <v>0</v>
          </cell>
          <cell r="CD290">
            <v>3098268</v>
          </cell>
          <cell r="CE290">
            <v>157117</v>
          </cell>
          <cell r="CF290">
            <v>0</v>
          </cell>
          <cell r="CG290">
            <v>0</v>
          </cell>
          <cell r="CH290">
            <v>11411980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901596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247620</v>
          </cell>
          <cell r="N293">
            <v>0</v>
          </cell>
          <cell r="O293">
            <v>0</v>
          </cell>
          <cell r="P293">
            <v>42657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916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63494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8676</v>
          </cell>
          <cell r="AR293">
            <v>0</v>
          </cell>
          <cell r="AS293">
            <v>0</v>
          </cell>
          <cell r="AT293">
            <v>0</v>
          </cell>
          <cell r="AU293">
            <v>19494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30000</v>
          </cell>
          <cell r="BJ293">
            <v>484488</v>
          </cell>
          <cell r="BK293">
            <v>199452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50380</v>
          </cell>
          <cell r="BU293">
            <v>31795</v>
          </cell>
          <cell r="BV293">
            <v>0</v>
          </cell>
          <cell r="BW293">
            <v>0</v>
          </cell>
          <cell r="BX293">
            <v>712800</v>
          </cell>
          <cell r="BY293">
            <v>676000</v>
          </cell>
          <cell r="BZ293">
            <v>75521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3451703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7931208</v>
          </cell>
          <cell r="D294">
            <v>6568164</v>
          </cell>
          <cell r="E294">
            <v>67960139</v>
          </cell>
          <cell r="F294">
            <v>0</v>
          </cell>
          <cell r="G294">
            <v>1130014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8989145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9108237</v>
          </cell>
          <cell r="AK294">
            <v>0</v>
          </cell>
          <cell r="AL294">
            <v>0</v>
          </cell>
          <cell r="AM294">
            <v>0</v>
          </cell>
          <cell r="AN294">
            <v>33218597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302588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77689214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97706556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461236942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447917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1422835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641826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23480294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509772</v>
          </cell>
          <cell r="CE295">
            <v>0</v>
          </cell>
          <cell r="CF295">
            <v>0</v>
          </cell>
          <cell r="CG295">
            <v>0</v>
          </cell>
          <cell r="CH295">
            <v>116158489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6843578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6843578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555556</v>
          </cell>
          <cell r="D298">
            <v>0</v>
          </cell>
          <cell r="E298">
            <v>0</v>
          </cell>
          <cell r="F298">
            <v>0</v>
          </cell>
          <cell r="G298">
            <v>1945758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28508697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31010011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406751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688682304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1722749823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59225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4959225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8171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16902144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134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1443291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0494254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28847995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112389081</v>
          </cell>
          <cell r="X311">
            <v>21779537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50001</v>
          </cell>
          <cell r="AG311">
            <v>41276769</v>
          </cell>
          <cell r="AH311">
            <v>40992147</v>
          </cell>
          <cell r="AI311">
            <v>38943398</v>
          </cell>
          <cell r="AJ311">
            <v>0</v>
          </cell>
          <cell r="AK311">
            <v>0</v>
          </cell>
          <cell r="AL311">
            <v>33990455</v>
          </cell>
          <cell r="AM311">
            <v>29738408</v>
          </cell>
          <cell r="AN311">
            <v>0</v>
          </cell>
          <cell r="AO311">
            <v>0</v>
          </cell>
          <cell r="AP311">
            <v>66731595</v>
          </cell>
          <cell r="AQ311">
            <v>0</v>
          </cell>
          <cell r="AR311">
            <v>32021640</v>
          </cell>
          <cell r="AS311">
            <v>23724705</v>
          </cell>
          <cell r="AT311">
            <v>0</v>
          </cell>
          <cell r="AU311">
            <v>0</v>
          </cell>
          <cell r="AV311">
            <v>27190493</v>
          </cell>
          <cell r="AW311">
            <v>55174109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011441</v>
          </cell>
          <cell r="BC311">
            <v>28448788</v>
          </cell>
          <cell r="BD311">
            <v>29193678</v>
          </cell>
          <cell r="BE311">
            <v>0</v>
          </cell>
          <cell r="BF311">
            <v>34646078</v>
          </cell>
          <cell r="BG311">
            <v>30260179</v>
          </cell>
          <cell r="BH311">
            <v>2396999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55716560</v>
          </cell>
          <cell r="BQ311">
            <v>8278715</v>
          </cell>
          <cell r="BR311">
            <v>11537739</v>
          </cell>
          <cell r="BS311">
            <v>1779767</v>
          </cell>
          <cell r="BT311">
            <v>0</v>
          </cell>
          <cell r="BU311">
            <v>0</v>
          </cell>
          <cell r="BV311">
            <v>22155839</v>
          </cell>
          <cell r="BW311">
            <v>1159823</v>
          </cell>
          <cell r="BX311">
            <v>0</v>
          </cell>
          <cell r="BY311">
            <v>0</v>
          </cell>
          <cell r="BZ311">
            <v>0</v>
          </cell>
          <cell r="CA311">
            <v>8362375</v>
          </cell>
          <cell r="CB311">
            <v>1391506</v>
          </cell>
          <cell r="CC311">
            <v>1328046</v>
          </cell>
          <cell r="CD311">
            <v>0</v>
          </cell>
          <cell r="CE311">
            <v>0</v>
          </cell>
          <cell r="CF311">
            <v>1064542</v>
          </cell>
          <cell r="CG311">
            <v>1207044</v>
          </cell>
          <cell r="CH311">
            <v>1101030283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0319537</v>
          </cell>
          <cell r="X312">
            <v>26797435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6426327</v>
          </cell>
          <cell r="AH312">
            <v>6231661</v>
          </cell>
          <cell r="AI312">
            <v>6236536</v>
          </cell>
          <cell r="AJ312">
            <v>0</v>
          </cell>
          <cell r="AK312">
            <v>0</v>
          </cell>
          <cell r="AL312">
            <v>3789694</v>
          </cell>
          <cell r="AM312">
            <v>3917286</v>
          </cell>
          <cell r="AN312">
            <v>0</v>
          </cell>
          <cell r="AO312">
            <v>0</v>
          </cell>
          <cell r="AP312">
            <v>6678280</v>
          </cell>
          <cell r="AQ312">
            <v>0</v>
          </cell>
          <cell r="AR312">
            <v>4991114</v>
          </cell>
          <cell r="AS312">
            <v>4561988</v>
          </cell>
          <cell r="AT312">
            <v>0</v>
          </cell>
          <cell r="AU312">
            <v>0</v>
          </cell>
          <cell r="AV312">
            <v>5716734</v>
          </cell>
          <cell r="AW312">
            <v>6729923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154209</v>
          </cell>
          <cell r="BC312">
            <v>4369905</v>
          </cell>
          <cell r="BD312">
            <v>3097033</v>
          </cell>
          <cell r="BE312">
            <v>0</v>
          </cell>
          <cell r="BF312">
            <v>3047302</v>
          </cell>
          <cell r="BG312">
            <v>2564680</v>
          </cell>
          <cell r="BH312">
            <v>5596208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313237</v>
          </cell>
          <cell r="BR312">
            <v>371925</v>
          </cell>
          <cell r="BS312">
            <v>0</v>
          </cell>
          <cell r="BT312">
            <v>0</v>
          </cell>
          <cell r="BU312">
            <v>0</v>
          </cell>
          <cell r="BV312">
            <v>3504317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546482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117961813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7656800</v>
          </cell>
          <cell r="X313">
            <v>47444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4173100</v>
          </cell>
          <cell r="AH313">
            <v>4829500</v>
          </cell>
          <cell r="AI313">
            <v>4652800</v>
          </cell>
          <cell r="AJ313">
            <v>0</v>
          </cell>
          <cell r="AK313">
            <v>0</v>
          </cell>
          <cell r="AL313">
            <v>4143400</v>
          </cell>
          <cell r="AM313">
            <v>3335800</v>
          </cell>
          <cell r="AN313">
            <v>0</v>
          </cell>
          <cell r="AO313">
            <v>0</v>
          </cell>
          <cell r="AP313">
            <v>152400</v>
          </cell>
          <cell r="AQ313">
            <v>0</v>
          </cell>
          <cell r="AR313">
            <v>3748700</v>
          </cell>
          <cell r="AS313">
            <v>124200</v>
          </cell>
          <cell r="AT313">
            <v>0</v>
          </cell>
          <cell r="AU313">
            <v>0</v>
          </cell>
          <cell r="AV313">
            <v>2972400</v>
          </cell>
          <cell r="AW313">
            <v>54366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1970900</v>
          </cell>
          <cell r="BC313">
            <v>2812600</v>
          </cell>
          <cell r="BD313">
            <v>2927300</v>
          </cell>
          <cell r="BE313">
            <v>0</v>
          </cell>
          <cell r="BF313">
            <v>3471700</v>
          </cell>
          <cell r="BG313">
            <v>10260</v>
          </cell>
          <cell r="BH313">
            <v>3040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4863265</v>
          </cell>
          <cell r="BQ313">
            <v>238100</v>
          </cell>
          <cell r="BR313">
            <v>609208</v>
          </cell>
          <cell r="BS313">
            <v>116321</v>
          </cell>
          <cell r="BT313">
            <v>0</v>
          </cell>
          <cell r="BU313">
            <v>0</v>
          </cell>
          <cell r="BV313">
            <v>307950</v>
          </cell>
          <cell r="BW313">
            <v>131790</v>
          </cell>
          <cell r="BX313">
            <v>0</v>
          </cell>
          <cell r="BY313">
            <v>0</v>
          </cell>
          <cell r="BZ313">
            <v>0</v>
          </cell>
          <cell r="CA313">
            <v>268550</v>
          </cell>
          <cell r="CB313">
            <v>356444</v>
          </cell>
          <cell r="CC313">
            <v>164416</v>
          </cell>
          <cell r="CD313">
            <v>0</v>
          </cell>
          <cell r="CE313">
            <v>0</v>
          </cell>
          <cell r="CF313">
            <v>282321</v>
          </cell>
          <cell r="CG313">
            <v>295798</v>
          </cell>
          <cell r="CH313">
            <v>70404067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0866348</v>
          </cell>
          <cell r="X314">
            <v>304320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3396697</v>
          </cell>
          <cell r="AH314">
            <v>1957872</v>
          </cell>
          <cell r="AI314">
            <v>430967</v>
          </cell>
          <cell r="AJ314">
            <v>0</v>
          </cell>
          <cell r="AK314">
            <v>0</v>
          </cell>
          <cell r="AL314">
            <v>1058028</v>
          </cell>
          <cell r="AM314">
            <v>2400000</v>
          </cell>
          <cell r="AN314">
            <v>0</v>
          </cell>
          <cell r="AO314">
            <v>0</v>
          </cell>
          <cell r="AP314">
            <v>5178063</v>
          </cell>
          <cell r="AQ314">
            <v>0</v>
          </cell>
          <cell r="AR314">
            <v>1232568</v>
          </cell>
          <cell r="AS314">
            <v>2346774</v>
          </cell>
          <cell r="AT314">
            <v>0</v>
          </cell>
          <cell r="AU314">
            <v>0</v>
          </cell>
          <cell r="AV314">
            <v>216966</v>
          </cell>
          <cell r="AW314">
            <v>3150825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490118</v>
          </cell>
          <cell r="BE314">
            <v>0</v>
          </cell>
          <cell r="BF314">
            <v>2836149</v>
          </cell>
          <cell r="BG314">
            <v>1491552</v>
          </cell>
          <cell r="BH314">
            <v>111037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5425346</v>
          </cell>
          <cell r="BQ314">
            <v>1736228</v>
          </cell>
          <cell r="BR314">
            <v>670865</v>
          </cell>
          <cell r="BS314">
            <v>0</v>
          </cell>
          <cell r="BT314">
            <v>0</v>
          </cell>
          <cell r="BU314">
            <v>0</v>
          </cell>
          <cell r="BV314">
            <v>4207961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1835864</v>
          </cell>
          <cell r="CB314">
            <v>5000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178190796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650523</v>
          </cell>
          <cell r="X315">
            <v>9940704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902001</v>
          </cell>
          <cell r="AG315">
            <v>1120652</v>
          </cell>
          <cell r="AH315">
            <v>1047695</v>
          </cell>
          <cell r="AI315">
            <v>1049491</v>
          </cell>
          <cell r="AJ315">
            <v>0</v>
          </cell>
          <cell r="AK315">
            <v>0</v>
          </cell>
          <cell r="AL315">
            <v>1071249</v>
          </cell>
          <cell r="AM315">
            <v>1034930</v>
          </cell>
          <cell r="AN315">
            <v>0</v>
          </cell>
          <cell r="AO315">
            <v>0</v>
          </cell>
          <cell r="AP315">
            <v>1085949</v>
          </cell>
          <cell r="AQ315">
            <v>0</v>
          </cell>
          <cell r="AR315">
            <v>1050329</v>
          </cell>
          <cell r="AS315">
            <v>1776072</v>
          </cell>
          <cell r="AT315">
            <v>0</v>
          </cell>
          <cell r="AU315">
            <v>0</v>
          </cell>
          <cell r="AV315">
            <v>1040414</v>
          </cell>
          <cell r="AW315">
            <v>1053813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29820</v>
          </cell>
          <cell r="BC315">
            <v>1034893</v>
          </cell>
          <cell r="BD315">
            <v>1031266</v>
          </cell>
          <cell r="BE315">
            <v>0</v>
          </cell>
          <cell r="BF315">
            <v>1113251</v>
          </cell>
          <cell r="BG315">
            <v>1154767</v>
          </cell>
          <cell r="BH315">
            <v>159436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5427949</v>
          </cell>
          <cell r="BQ315">
            <v>2146707</v>
          </cell>
          <cell r="BR315">
            <v>3035985</v>
          </cell>
          <cell r="BS315">
            <v>1663446</v>
          </cell>
          <cell r="BT315">
            <v>0</v>
          </cell>
          <cell r="BU315">
            <v>0</v>
          </cell>
          <cell r="BV315">
            <v>1937296</v>
          </cell>
          <cell r="BW315">
            <v>1028033</v>
          </cell>
          <cell r="BX315">
            <v>0</v>
          </cell>
          <cell r="BY315">
            <v>0</v>
          </cell>
          <cell r="BZ315">
            <v>0</v>
          </cell>
          <cell r="CA315">
            <v>1569126</v>
          </cell>
          <cell r="CB315">
            <v>985062</v>
          </cell>
          <cell r="CC315">
            <v>1163630</v>
          </cell>
          <cell r="CD315">
            <v>0</v>
          </cell>
          <cell r="CE315">
            <v>0</v>
          </cell>
          <cell r="CF315">
            <v>782221</v>
          </cell>
          <cell r="CG315">
            <v>911246</v>
          </cell>
          <cell r="CH315">
            <v>7343288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69895873</v>
          </cell>
          <cell r="X316">
            <v>128550644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19414993</v>
          </cell>
          <cell r="AH316">
            <v>20085419</v>
          </cell>
          <cell r="AI316">
            <v>19823604</v>
          </cell>
          <cell r="AJ316">
            <v>0</v>
          </cell>
          <cell r="AK316">
            <v>0</v>
          </cell>
          <cell r="AL316">
            <v>18123084</v>
          </cell>
          <cell r="AM316">
            <v>14310392</v>
          </cell>
          <cell r="AN316">
            <v>0</v>
          </cell>
          <cell r="AO316">
            <v>0</v>
          </cell>
          <cell r="AP316">
            <v>39528155</v>
          </cell>
          <cell r="AQ316">
            <v>0</v>
          </cell>
          <cell r="AR316">
            <v>15613929</v>
          </cell>
          <cell r="AS316">
            <v>11184171</v>
          </cell>
          <cell r="AT316">
            <v>0</v>
          </cell>
          <cell r="AU316">
            <v>0</v>
          </cell>
          <cell r="AV316">
            <v>12938979</v>
          </cell>
          <cell r="AW316">
            <v>28737948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15444211</v>
          </cell>
          <cell r="BE316">
            <v>0</v>
          </cell>
          <cell r="BF316">
            <v>18102676</v>
          </cell>
          <cell r="BG316">
            <v>18779254</v>
          </cell>
          <cell r="BH316">
            <v>11485589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035804</v>
          </cell>
          <cell r="BR316">
            <v>5445756</v>
          </cell>
          <cell r="BS316">
            <v>0</v>
          </cell>
          <cell r="BT316">
            <v>0</v>
          </cell>
          <cell r="BU316">
            <v>0</v>
          </cell>
          <cell r="BV316">
            <v>959394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317527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50724456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983748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941594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6585000</v>
          </cell>
          <cell r="AH319">
            <v>6840000</v>
          </cell>
          <cell r="AI319">
            <v>6750000</v>
          </cell>
          <cell r="AJ319">
            <v>0</v>
          </cell>
          <cell r="AK319">
            <v>0</v>
          </cell>
          <cell r="AL319">
            <v>58050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5385000</v>
          </cell>
          <cell r="AS319">
            <v>3731500</v>
          </cell>
          <cell r="AT319">
            <v>0</v>
          </cell>
          <cell r="AU319">
            <v>0</v>
          </cell>
          <cell r="AV319">
            <v>4305000</v>
          </cell>
          <cell r="AW319">
            <v>100650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5203750</v>
          </cell>
          <cell r="BE319">
            <v>0</v>
          </cell>
          <cell r="BF319">
            <v>6075000</v>
          </cell>
          <cell r="BG319">
            <v>6259666</v>
          </cell>
          <cell r="BH319">
            <v>3879458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808639</v>
          </cell>
          <cell r="BR319">
            <v>1404000</v>
          </cell>
          <cell r="BS319">
            <v>0</v>
          </cell>
          <cell r="BT319">
            <v>0</v>
          </cell>
          <cell r="BU319">
            <v>0</v>
          </cell>
          <cell r="BV319">
            <v>2604375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967083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152652411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41765311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41765311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41765311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41765311</v>
          </cell>
        </row>
        <row r="332">
          <cell r="A332">
            <v>332</v>
          </cell>
          <cell r="B332" t="str">
            <v>630000 売上総利益</v>
          </cell>
          <cell r="C332">
            <v>11828321052</v>
          </cell>
          <cell r="D332">
            <v>200931386</v>
          </cell>
          <cell r="E332">
            <v>235191198</v>
          </cell>
          <cell r="F332">
            <v>0</v>
          </cell>
          <cell r="G332">
            <v>3237708179</v>
          </cell>
          <cell r="H332">
            <v>89392841</v>
          </cell>
          <cell r="I332">
            <v>224249887</v>
          </cell>
          <cell r="J332">
            <v>178858621</v>
          </cell>
          <cell r="K332">
            <v>-7652773</v>
          </cell>
          <cell r="L332">
            <v>-20293247</v>
          </cell>
          <cell r="M332">
            <v>636610961</v>
          </cell>
          <cell r="N332">
            <v>230638241</v>
          </cell>
          <cell r="O332">
            <v>-2091393</v>
          </cell>
          <cell r="P332">
            <v>-52957</v>
          </cell>
          <cell r="Q332">
            <v>-12700</v>
          </cell>
          <cell r="R332">
            <v>-46343350</v>
          </cell>
          <cell r="S332">
            <v>527066473</v>
          </cell>
          <cell r="T332">
            <v>2984463532</v>
          </cell>
          <cell r="U332">
            <v>6207586</v>
          </cell>
          <cell r="V332">
            <v>82361916</v>
          </cell>
          <cell r="W332">
            <v>826303783</v>
          </cell>
          <cell r="X332">
            <v>220106557</v>
          </cell>
          <cell r="Y332">
            <v>177388004</v>
          </cell>
          <cell r="Z332">
            <v>166753262</v>
          </cell>
          <cell r="AA332">
            <v>-9081517</v>
          </cell>
          <cell r="AB332">
            <v>573160</v>
          </cell>
          <cell r="AC332">
            <v>69331728</v>
          </cell>
          <cell r="AD332">
            <v>61663239</v>
          </cell>
          <cell r="AE332">
            <v>27535768</v>
          </cell>
          <cell r="AF332">
            <v>42411338</v>
          </cell>
          <cell r="AG332">
            <v>25915534</v>
          </cell>
          <cell r="AH332">
            <v>21728524</v>
          </cell>
          <cell r="AI332">
            <v>21915740</v>
          </cell>
          <cell r="AJ332">
            <v>79290095</v>
          </cell>
          <cell r="AK332">
            <v>458552610</v>
          </cell>
          <cell r="AL332">
            <v>20123136</v>
          </cell>
          <cell r="AM332">
            <v>14620603</v>
          </cell>
          <cell r="AN332">
            <v>325794395</v>
          </cell>
          <cell r="AO332">
            <v>3063637140</v>
          </cell>
          <cell r="AP332">
            <v>66341497</v>
          </cell>
          <cell r="AQ332">
            <v>140005001</v>
          </cell>
          <cell r="AR332">
            <v>18267453</v>
          </cell>
          <cell r="AS332">
            <v>9894267</v>
          </cell>
          <cell r="AT332">
            <v>123392967</v>
          </cell>
          <cell r="AU332">
            <v>543768301</v>
          </cell>
          <cell r="AV332">
            <v>9980815</v>
          </cell>
          <cell r="AW332">
            <v>37000570</v>
          </cell>
          <cell r="AX332">
            <v>27042149</v>
          </cell>
          <cell r="AY332">
            <v>116808130</v>
          </cell>
          <cell r="AZ332">
            <v>135106135</v>
          </cell>
          <cell r="BA332">
            <v>231817503</v>
          </cell>
          <cell r="BB332">
            <v>12750062</v>
          </cell>
          <cell r="BC332">
            <v>14199394</v>
          </cell>
          <cell r="BD332">
            <v>25390546</v>
          </cell>
          <cell r="BE332">
            <v>199585347</v>
          </cell>
          <cell r="BF332">
            <v>22599727</v>
          </cell>
          <cell r="BG332">
            <v>21788784</v>
          </cell>
          <cell r="BH332">
            <v>14543215</v>
          </cell>
          <cell r="BI332">
            <v>110206944</v>
          </cell>
          <cell r="BJ332">
            <v>313134568</v>
          </cell>
          <cell r="BK332">
            <v>200555434</v>
          </cell>
          <cell r="BL332">
            <v>118380474</v>
          </cell>
          <cell r="BM332">
            <v>1146081785</v>
          </cell>
          <cell r="BN332">
            <v>557039775</v>
          </cell>
          <cell r="BO332">
            <v>55395599</v>
          </cell>
          <cell r="BP332">
            <v>-155700884</v>
          </cell>
          <cell r="BQ332">
            <v>-6183628</v>
          </cell>
          <cell r="BR332">
            <v>-4066840</v>
          </cell>
          <cell r="BS332">
            <v>-1779656</v>
          </cell>
          <cell r="BT332">
            <v>337387078</v>
          </cell>
          <cell r="BU332">
            <v>18968332</v>
          </cell>
          <cell r="BV332">
            <v>5107220</v>
          </cell>
          <cell r="BW332">
            <v>-1159690</v>
          </cell>
          <cell r="BX332">
            <v>249179929</v>
          </cell>
          <cell r="BY332">
            <v>334620014</v>
          </cell>
          <cell r="BZ332">
            <v>344566894</v>
          </cell>
          <cell r="CA332">
            <v>-3476380</v>
          </cell>
          <cell r="CB332">
            <v>-1391506</v>
          </cell>
          <cell r="CC332">
            <v>-1328046</v>
          </cell>
          <cell r="CD332">
            <v>-5431002</v>
          </cell>
          <cell r="CE332">
            <v>18294656</v>
          </cell>
          <cell r="CF332">
            <v>-1064542</v>
          </cell>
          <cell r="CG332">
            <v>-1207044</v>
          </cell>
          <cell r="CH332">
            <v>31396529899</v>
          </cell>
        </row>
        <row r="333">
          <cell r="A333">
            <v>333</v>
          </cell>
          <cell r="B333" t="str">
            <v>640000 販売費及び一般管理費</v>
          </cell>
          <cell r="C333">
            <v>2123233714</v>
          </cell>
          <cell r="D333">
            <v>110295111</v>
          </cell>
          <cell r="E333">
            <v>206857418</v>
          </cell>
          <cell r="F333">
            <v>1390808</v>
          </cell>
          <cell r="G333">
            <v>51720291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5628066</v>
          </cell>
          <cell r="T333">
            <v>1761101172</v>
          </cell>
          <cell r="U333">
            <v>0</v>
          </cell>
          <cell r="V333">
            <v>53556488</v>
          </cell>
          <cell r="W333">
            <v>346981981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465654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5480904216</v>
          </cell>
        </row>
        <row r="334">
          <cell r="A334">
            <v>334</v>
          </cell>
          <cell r="B334" t="str">
            <v>640050 人件費 計</v>
          </cell>
          <cell r="C334">
            <v>1272388250</v>
          </cell>
          <cell r="D334">
            <v>86399034</v>
          </cell>
          <cell r="E334">
            <v>61085226</v>
          </cell>
          <cell r="F334">
            <v>0</v>
          </cell>
          <cell r="G334">
            <v>197792265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48021501</v>
          </cell>
          <cell r="T334">
            <v>769219779</v>
          </cell>
          <cell r="U334">
            <v>0</v>
          </cell>
          <cell r="V334">
            <v>29908275</v>
          </cell>
          <cell r="W334">
            <v>172634351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7629349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2845078030</v>
          </cell>
        </row>
        <row r="335">
          <cell r="A335">
            <v>335</v>
          </cell>
          <cell r="B335" t="str">
            <v>640100 役員報酬</v>
          </cell>
          <cell r="C335">
            <v>77817522</v>
          </cell>
          <cell r="D335">
            <v>8400000</v>
          </cell>
          <cell r="E335">
            <v>0</v>
          </cell>
          <cell r="F335">
            <v>0</v>
          </cell>
          <cell r="G335">
            <v>21119997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60507504</v>
          </cell>
          <cell r="U335">
            <v>0</v>
          </cell>
          <cell r="V335">
            <v>14700000</v>
          </cell>
          <cell r="W335">
            <v>3690500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219450024</v>
          </cell>
        </row>
        <row r="336">
          <cell r="A336">
            <v>336</v>
          </cell>
          <cell r="B336" t="str">
            <v>640110 役員賞与</v>
          </cell>
          <cell r="C336">
            <v>119053877</v>
          </cell>
          <cell r="D336">
            <v>2850000</v>
          </cell>
          <cell r="E336">
            <v>0</v>
          </cell>
          <cell r="F336">
            <v>0</v>
          </cell>
          <cell r="G336">
            <v>2405460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91861000</v>
          </cell>
          <cell r="U336">
            <v>0</v>
          </cell>
          <cell r="V336">
            <v>9325000</v>
          </cell>
          <cell r="W336">
            <v>2807790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275222380</v>
          </cell>
        </row>
        <row r="337">
          <cell r="A337">
            <v>337</v>
          </cell>
          <cell r="B337" t="str">
            <v>640200 給料賃金</v>
          </cell>
          <cell r="C337">
            <v>474615241</v>
          </cell>
          <cell r="D337">
            <v>48176153</v>
          </cell>
          <cell r="E337">
            <v>35870032</v>
          </cell>
          <cell r="F337">
            <v>0</v>
          </cell>
          <cell r="G337">
            <v>8323445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71917421</v>
          </cell>
          <cell r="T337">
            <v>315093484</v>
          </cell>
          <cell r="U337">
            <v>0</v>
          </cell>
          <cell r="V337">
            <v>1900000</v>
          </cell>
          <cell r="W337">
            <v>55981702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4449374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1191237865</v>
          </cell>
        </row>
        <row r="338">
          <cell r="A338">
            <v>338</v>
          </cell>
          <cell r="B338" t="str">
            <v>640300 賞与手当</v>
          </cell>
          <cell r="C338">
            <v>307806555</v>
          </cell>
          <cell r="D338">
            <v>14372210</v>
          </cell>
          <cell r="E338">
            <v>11710000</v>
          </cell>
          <cell r="F338">
            <v>0</v>
          </cell>
          <cell r="G338">
            <v>4467597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34281953</v>
          </cell>
          <cell r="T338">
            <v>219660904</v>
          </cell>
          <cell r="U338">
            <v>0</v>
          </cell>
          <cell r="V338">
            <v>968291</v>
          </cell>
          <cell r="W338">
            <v>28722155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193741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664391783</v>
          </cell>
        </row>
        <row r="339">
          <cell r="A339">
            <v>339</v>
          </cell>
          <cell r="B339" t="str">
            <v>640400 雑給</v>
          </cell>
          <cell r="C339">
            <v>4773352</v>
          </cell>
          <cell r="D339">
            <v>0</v>
          </cell>
          <cell r="E339">
            <v>6312360</v>
          </cell>
          <cell r="F339">
            <v>0</v>
          </cell>
          <cell r="G339">
            <v>375050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8138655</v>
          </cell>
          <cell r="U339">
            <v>0</v>
          </cell>
          <cell r="V339">
            <v>0</v>
          </cell>
          <cell r="W339">
            <v>3122156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6097031</v>
          </cell>
        </row>
        <row r="340">
          <cell r="A340">
            <v>340</v>
          </cell>
          <cell r="B340" t="str">
            <v>640450 通勤費</v>
          </cell>
          <cell r="C340">
            <v>13224268</v>
          </cell>
          <cell r="D340">
            <v>1971760</v>
          </cell>
          <cell r="E340">
            <v>0</v>
          </cell>
          <cell r="F340">
            <v>0</v>
          </cell>
          <cell r="G340">
            <v>174336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653779</v>
          </cell>
          <cell r="T340">
            <v>7227277</v>
          </cell>
          <cell r="U340">
            <v>0</v>
          </cell>
          <cell r="V340">
            <v>292414</v>
          </cell>
          <cell r="W340">
            <v>2473816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70895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29757569</v>
          </cell>
        </row>
        <row r="341">
          <cell r="A341">
            <v>341</v>
          </cell>
          <cell r="B341" t="str">
            <v>640500 法定福利費</v>
          </cell>
          <cell r="C341">
            <v>100624988</v>
          </cell>
          <cell r="D341">
            <v>10628911</v>
          </cell>
          <cell r="E341">
            <v>7192834</v>
          </cell>
          <cell r="F341">
            <v>0</v>
          </cell>
          <cell r="G341">
            <v>19213367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6028348</v>
          </cell>
          <cell r="T341">
            <v>66730955</v>
          </cell>
          <cell r="U341">
            <v>0</v>
          </cell>
          <cell r="V341">
            <v>2722570</v>
          </cell>
          <cell r="W341">
            <v>17351619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815339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261308931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314000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3140000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44679106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144679106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29793341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29793341</v>
          </cell>
        </row>
        <row r="349">
          <cell r="A349">
            <v>349</v>
          </cell>
          <cell r="B349" t="str">
            <v>641050 その他販管費 計</v>
          </cell>
          <cell r="C349">
            <v>850845464</v>
          </cell>
          <cell r="D349">
            <v>23896077</v>
          </cell>
          <cell r="E349">
            <v>145772192</v>
          </cell>
          <cell r="F349">
            <v>1390808</v>
          </cell>
          <cell r="G349">
            <v>319410651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77606565</v>
          </cell>
          <cell r="T349">
            <v>991881393</v>
          </cell>
          <cell r="U349">
            <v>0</v>
          </cell>
          <cell r="V349">
            <v>23648213</v>
          </cell>
          <cell r="W349">
            <v>17434763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7027193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2635826186</v>
          </cell>
        </row>
        <row r="350">
          <cell r="A350">
            <v>350</v>
          </cell>
          <cell r="B350" t="str">
            <v>641100 福利厚生費</v>
          </cell>
          <cell r="C350">
            <v>11827448</v>
          </cell>
          <cell r="D350">
            <v>486026</v>
          </cell>
          <cell r="E350">
            <v>183946</v>
          </cell>
          <cell r="F350">
            <v>0</v>
          </cell>
          <cell r="G350">
            <v>708213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039037</v>
          </cell>
          <cell r="T350">
            <v>2081032</v>
          </cell>
          <cell r="U350">
            <v>0</v>
          </cell>
          <cell r="V350">
            <v>19257</v>
          </cell>
          <cell r="W350">
            <v>692326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81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18081100</v>
          </cell>
        </row>
        <row r="351">
          <cell r="A351">
            <v>351</v>
          </cell>
          <cell r="B351" t="str">
            <v>641200 支払手数料</v>
          </cell>
          <cell r="C351">
            <v>123915969</v>
          </cell>
          <cell r="D351">
            <v>2105314</v>
          </cell>
          <cell r="E351">
            <v>7008100</v>
          </cell>
          <cell r="F351">
            <v>0</v>
          </cell>
          <cell r="G351">
            <v>7516216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8522073</v>
          </cell>
          <cell r="T351">
            <v>49977498</v>
          </cell>
          <cell r="U351">
            <v>0</v>
          </cell>
          <cell r="V351">
            <v>75560</v>
          </cell>
          <cell r="W351">
            <v>8318381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960599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208399710</v>
          </cell>
        </row>
        <row r="352">
          <cell r="A352">
            <v>352</v>
          </cell>
          <cell r="B352" t="str">
            <v>641300 採用教育費</v>
          </cell>
          <cell r="C352">
            <v>10868875</v>
          </cell>
          <cell r="D352">
            <v>131182</v>
          </cell>
          <cell r="E352">
            <v>0</v>
          </cell>
          <cell r="F352">
            <v>0</v>
          </cell>
          <cell r="G352">
            <v>293188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1383480</v>
          </cell>
          <cell r="T352">
            <v>5023810</v>
          </cell>
          <cell r="U352">
            <v>0</v>
          </cell>
          <cell r="V352">
            <v>9260</v>
          </cell>
          <cell r="W352">
            <v>464816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72917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18247528</v>
          </cell>
        </row>
        <row r="353">
          <cell r="A353">
            <v>353</v>
          </cell>
          <cell r="B353" t="str">
            <v>641400 水道光熱費</v>
          </cell>
          <cell r="C353">
            <v>1950338</v>
          </cell>
          <cell r="D353">
            <v>134904</v>
          </cell>
          <cell r="E353">
            <v>0</v>
          </cell>
          <cell r="F353">
            <v>0</v>
          </cell>
          <cell r="G353">
            <v>349172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936978</v>
          </cell>
          <cell r="T353">
            <v>840102</v>
          </cell>
          <cell r="U353">
            <v>0</v>
          </cell>
          <cell r="V353">
            <v>23140</v>
          </cell>
          <cell r="W353">
            <v>297354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5531988</v>
          </cell>
        </row>
        <row r="354">
          <cell r="A354">
            <v>354</v>
          </cell>
          <cell r="B354" t="str">
            <v>641500 消耗品費</v>
          </cell>
          <cell r="C354">
            <v>10116259</v>
          </cell>
          <cell r="D354">
            <v>1030773</v>
          </cell>
          <cell r="E354">
            <v>3319617</v>
          </cell>
          <cell r="F354">
            <v>0</v>
          </cell>
          <cell r="G354">
            <v>121851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3357014</v>
          </cell>
          <cell r="T354">
            <v>4049087</v>
          </cell>
          <cell r="U354">
            <v>0</v>
          </cell>
          <cell r="V354">
            <v>15000</v>
          </cell>
          <cell r="W354">
            <v>1232907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7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24346176</v>
          </cell>
        </row>
        <row r="355">
          <cell r="A355">
            <v>355</v>
          </cell>
          <cell r="B355" t="str">
            <v>641600 通信費</v>
          </cell>
          <cell r="C355">
            <v>23401013</v>
          </cell>
          <cell r="D355">
            <v>880061</v>
          </cell>
          <cell r="E355">
            <v>2229026</v>
          </cell>
          <cell r="F355">
            <v>20253</v>
          </cell>
          <cell r="G355">
            <v>1048985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5245765</v>
          </cell>
          <cell r="T355">
            <v>6218036</v>
          </cell>
          <cell r="U355">
            <v>0</v>
          </cell>
          <cell r="V355">
            <v>132239</v>
          </cell>
          <cell r="W355">
            <v>1504756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11846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40798594</v>
          </cell>
        </row>
        <row r="356">
          <cell r="A356">
            <v>356</v>
          </cell>
          <cell r="B356" t="str">
            <v>641700 旅費交通費</v>
          </cell>
          <cell r="C356">
            <v>48279617</v>
          </cell>
          <cell r="D356">
            <v>1217200</v>
          </cell>
          <cell r="E356">
            <v>2458047</v>
          </cell>
          <cell r="F356">
            <v>0</v>
          </cell>
          <cell r="G356">
            <v>680441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1037047</v>
          </cell>
          <cell r="T356">
            <v>22358002</v>
          </cell>
          <cell r="U356">
            <v>0</v>
          </cell>
          <cell r="V356">
            <v>1602362</v>
          </cell>
          <cell r="W356">
            <v>19840409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668835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114265933</v>
          </cell>
        </row>
        <row r="357">
          <cell r="A357">
            <v>357</v>
          </cell>
          <cell r="B357" t="str">
            <v>641800 広告宣伝費</v>
          </cell>
          <cell r="C357">
            <v>52742173</v>
          </cell>
          <cell r="D357">
            <v>0</v>
          </cell>
          <cell r="E357">
            <v>7184283</v>
          </cell>
          <cell r="F357">
            <v>0</v>
          </cell>
          <cell r="G357">
            <v>1344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751521</v>
          </cell>
          <cell r="T357">
            <v>6658432</v>
          </cell>
          <cell r="U357">
            <v>0</v>
          </cell>
          <cell r="V357">
            <v>56312</v>
          </cell>
          <cell r="W357">
            <v>345012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86544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67958707</v>
          </cell>
        </row>
        <row r="358">
          <cell r="A358">
            <v>358</v>
          </cell>
          <cell r="B358" t="str">
            <v>641900 交際接待費</v>
          </cell>
          <cell r="C358">
            <v>67612329</v>
          </cell>
          <cell r="D358">
            <v>1384096</v>
          </cell>
          <cell r="E358">
            <v>11723412</v>
          </cell>
          <cell r="F358">
            <v>0</v>
          </cell>
          <cell r="G358">
            <v>1249607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532745</v>
          </cell>
          <cell r="T358">
            <v>21958371</v>
          </cell>
          <cell r="U358">
            <v>0</v>
          </cell>
          <cell r="V358">
            <v>281917</v>
          </cell>
          <cell r="W358">
            <v>4424366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72723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122486036</v>
          </cell>
        </row>
        <row r="359">
          <cell r="A359">
            <v>359</v>
          </cell>
          <cell r="B359" t="str">
            <v>642000 会議費</v>
          </cell>
          <cell r="C359">
            <v>17055416</v>
          </cell>
          <cell r="D359">
            <v>977276</v>
          </cell>
          <cell r="E359">
            <v>1056223</v>
          </cell>
          <cell r="F359">
            <v>0</v>
          </cell>
          <cell r="G359">
            <v>112369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236949</v>
          </cell>
          <cell r="T359">
            <v>4508123</v>
          </cell>
          <cell r="U359">
            <v>0</v>
          </cell>
          <cell r="V359">
            <v>137863</v>
          </cell>
          <cell r="W359">
            <v>1550318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104076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26749941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</row>
        <row r="361">
          <cell r="A361">
            <v>361</v>
          </cell>
          <cell r="B361" t="str">
            <v>642200 修繕費</v>
          </cell>
          <cell r="C361">
            <v>410500</v>
          </cell>
          <cell r="D361">
            <v>1024250</v>
          </cell>
          <cell r="E361">
            <v>997658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368346</v>
          </cell>
          <cell r="T361">
            <v>194406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17974082</v>
          </cell>
        </row>
        <row r="362">
          <cell r="A362">
            <v>362</v>
          </cell>
          <cell r="B362" t="str">
            <v>642300 図書印刷費</v>
          </cell>
          <cell r="C362">
            <v>7652516</v>
          </cell>
          <cell r="D362">
            <v>0</v>
          </cell>
          <cell r="E362">
            <v>74719</v>
          </cell>
          <cell r="F362">
            <v>0</v>
          </cell>
          <cell r="G362">
            <v>138687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216</v>
          </cell>
          <cell r="T362">
            <v>1130553</v>
          </cell>
          <cell r="U362">
            <v>0</v>
          </cell>
          <cell r="V362">
            <v>3707</v>
          </cell>
          <cell r="W362">
            <v>39192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10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9259690</v>
          </cell>
        </row>
        <row r="363">
          <cell r="A363">
            <v>363</v>
          </cell>
          <cell r="B363" t="str">
            <v>642400 諸会費</v>
          </cell>
          <cell r="C363">
            <v>5303022</v>
          </cell>
          <cell r="D363">
            <v>96000</v>
          </cell>
          <cell r="E363">
            <v>997282</v>
          </cell>
          <cell r="F363">
            <v>0</v>
          </cell>
          <cell r="G363">
            <v>328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209020</v>
          </cell>
          <cell r="T363">
            <v>4029214</v>
          </cell>
          <cell r="U363">
            <v>0</v>
          </cell>
          <cell r="V363">
            <v>0</v>
          </cell>
          <cell r="W363">
            <v>11592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12078465</v>
          </cell>
        </row>
        <row r="364">
          <cell r="A364">
            <v>364</v>
          </cell>
          <cell r="B364" t="str">
            <v>642500 リースレンタル料</v>
          </cell>
          <cell r="C364">
            <v>2137637</v>
          </cell>
          <cell r="D364">
            <v>574700</v>
          </cell>
          <cell r="E364">
            <v>802080</v>
          </cell>
          <cell r="F364">
            <v>0</v>
          </cell>
          <cell r="G364">
            <v>94461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335087</v>
          </cell>
          <cell r="T364">
            <v>1554684</v>
          </cell>
          <cell r="U364">
            <v>0</v>
          </cell>
          <cell r="V364">
            <v>0</v>
          </cell>
          <cell r="W364">
            <v>3964755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19313555</v>
          </cell>
        </row>
        <row r="365">
          <cell r="A365">
            <v>365</v>
          </cell>
          <cell r="B365" t="str">
            <v>642600 地代家賃</v>
          </cell>
          <cell r="C365">
            <v>109514553</v>
          </cell>
          <cell r="D365">
            <v>0</v>
          </cell>
          <cell r="E365">
            <v>54291304</v>
          </cell>
          <cell r="F365">
            <v>348569</v>
          </cell>
          <cell r="G365">
            <v>15001528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388778</v>
          </cell>
          <cell r="T365">
            <v>33844381</v>
          </cell>
          <cell r="U365">
            <v>0</v>
          </cell>
          <cell r="V365">
            <v>998367</v>
          </cell>
          <cell r="W365">
            <v>1455445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68100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234622936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871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26871</v>
          </cell>
        </row>
        <row r="367">
          <cell r="A367">
            <v>367</v>
          </cell>
          <cell r="B367" t="str">
            <v>642800 保険料</v>
          </cell>
          <cell r="C367">
            <v>17626684</v>
          </cell>
          <cell r="D367">
            <v>258848</v>
          </cell>
          <cell r="E367">
            <v>918470</v>
          </cell>
          <cell r="F367">
            <v>0</v>
          </cell>
          <cell r="G367">
            <v>913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923840</v>
          </cell>
          <cell r="T367">
            <v>2967270</v>
          </cell>
          <cell r="U367">
            <v>0</v>
          </cell>
          <cell r="V367">
            <v>31500</v>
          </cell>
          <cell r="W367">
            <v>46682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22864664</v>
          </cell>
        </row>
        <row r="368">
          <cell r="A368">
            <v>368</v>
          </cell>
          <cell r="B368" t="str">
            <v>642900 支払報酬</v>
          </cell>
          <cell r="C368">
            <v>153641171</v>
          </cell>
          <cell r="D368">
            <v>1099950</v>
          </cell>
          <cell r="E368">
            <v>1410000</v>
          </cell>
          <cell r="F368">
            <v>991989</v>
          </cell>
          <cell r="G368">
            <v>10787152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0674110</v>
          </cell>
          <cell r="U368">
            <v>0</v>
          </cell>
          <cell r="V368">
            <v>220000</v>
          </cell>
          <cell r="W368">
            <v>15013988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204058360</v>
          </cell>
        </row>
        <row r="369">
          <cell r="A369">
            <v>369</v>
          </cell>
          <cell r="B369" t="str">
            <v>643000 寄付金</v>
          </cell>
          <cell r="C369">
            <v>150000</v>
          </cell>
          <cell r="D369">
            <v>0</v>
          </cell>
          <cell r="E369">
            <v>382593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150500</v>
          </cell>
          <cell r="T369">
            <v>0</v>
          </cell>
          <cell r="U369">
            <v>0</v>
          </cell>
          <cell r="V369">
            <v>0</v>
          </cell>
          <cell r="W369">
            <v>16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843093</v>
          </cell>
        </row>
        <row r="370">
          <cell r="A370">
            <v>370</v>
          </cell>
          <cell r="B370" t="str">
            <v>643100 租税公課</v>
          </cell>
          <cell r="C370">
            <v>167185389</v>
          </cell>
          <cell r="D370">
            <v>500773</v>
          </cell>
          <cell r="E370">
            <v>3049200</v>
          </cell>
          <cell r="F370">
            <v>0</v>
          </cell>
          <cell r="G370">
            <v>5181850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28365</v>
          </cell>
          <cell r="T370">
            <v>12877973</v>
          </cell>
          <cell r="U370">
            <v>0</v>
          </cell>
          <cell r="V370">
            <v>27200</v>
          </cell>
          <cell r="W370">
            <v>99905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667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237453205</v>
          </cell>
        </row>
        <row r="371">
          <cell r="A371">
            <v>371</v>
          </cell>
          <cell r="B371" t="str">
            <v>643200 減価償却費</v>
          </cell>
          <cell r="C371">
            <v>19380875</v>
          </cell>
          <cell r="D371">
            <v>322145</v>
          </cell>
          <cell r="E371">
            <v>27254139</v>
          </cell>
          <cell r="F371">
            <v>0</v>
          </cell>
          <cell r="G371">
            <v>360321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5091412</v>
          </cell>
          <cell r="T371">
            <v>3862650</v>
          </cell>
          <cell r="U371">
            <v>0</v>
          </cell>
          <cell r="V371">
            <v>0</v>
          </cell>
          <cell r="W371">
            <v>812911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57084453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1518522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1518522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-536165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196386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-339779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208247565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87073659</v>
          </cell>
          <cell r="U376">
            <v>0</v>
          </cell>
          <cell r="V376">
            <v>20014529</v>
          </cell>
          <cell r="W376">
            <v>99970024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3924374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1169230151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54057</v>
          </cell>
          <cell r="E377">
            <v>1962465</v>
          </cell>
          <cell r="F377">
            <v>29997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632774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2779293</v>
          </cell>
        </row>
        <row r="378">
          <cell r="A378">
            <v>378</v>
          </cell>
          <cell r="B378" t="str">
            <v>643900 利息費用（販管費）</v>
          </cell>
          <cell r="C378">
            <v>7368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1923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192912</v>
          </cell>
        </row>
        <row r="379">
          <cell r="A379">
            <v>379</v>
          </cell>
          <cell r="B379" t="str">
            <v>660000 営業利益</v>
          </cell>
          <cell r="C379">
            <v>9705087338</v>
          </cell>
          <cell r="D379">
            <v>90636275</v>
          </cell>
          <cell r="E379">
            <v>28333780</v>
          </cell>
          <cell r="F379">
            <v>-1390808</v>
          </cell>
          <cell r="G379">
            <v>2720505263</v>
          </cell>
          <cell r="H379">
            <v>89392841</v>
          </cell>
          <cell r="I379">
            <v>224249887</v>
          </cell>
          <cell r="J379">
            <v>178858621</v>
          </cell>
          <cell r="K379">
            <v>-7652773</v>
          </cell>
          <cell r="L379">
            <v>-20293247</v>
          </cell>
          <cell r="M379">
            <v>636610961</v>
          </cell>
          <cell r="N379">
            <v>230638241</v>
          </cell>
          <cell r="O379">
            <v>-2091393</v>
          </cell>
          <cell r="P379">
            <v>-52957</v>
          </cell>
          <cell r="Q379">
            <v>-12700</v>
          </cell>
          <cell r="R379">
            <v>-46343350</v>
          </cell>
          <cell r="S379">
            <v>201438407</v>
          </cell>
          <cell r="T379">
            <v>1223362360</v>
          </cell>
          <cell r="U379">
            <v>6207586</v>
          </cell>
          <cell r="V379">
            <v>28805428</v>
          </cell>
          <cell r="W379">
            <v>479321802</v>
          </cell>
          <cell r="X379">
            <v>220106557</v>
          </cell>
          <cell r="Y379">
            <v>177388004</v>
          </cell>
          <cell r="Z379">
            <v>166753262</v>
          </cell>
          <cell r="AA379">
            <v>-9081517</v>
          </cell>
          <cell r="AB379">
            <v>573160</v>
          </cell>
          <cell r="AC379">
            <v>69331728</v>
          </cell>
          <cell r="AD379">
            <v>61663239</v>
          </cell>
          <cell r="AE379">
            <v>27535768</v>
          </cell>
          <cell r="AF379">
            <v>42411338</v>
          </cell>
          <cell r="AG379">
            <v>25915534</v>
          </cell>
          <cell r="AH379">
            <v>21728524</v>
          </cell>
          <cell r="AI379">
            <v>21915740</v>
          </cell>
          <cell r="AJ379">
            <v>79290095</v>
          </cell>
          <cell r="AK379">
            <v>458552610</v>
          </cell>
          <cell r="AL379">
            <v>20123136</v>
          </cell>
          <cell r="AM379">
            <v>14620603</v>
          </cell>
          <cell r="AN379">
            <v>325794395</v>
          </cell>
          <cell r="AO379">
            <v>3063637140</v>
          </cell>
          <cell r="AP379">
            <v>66341497</v>
          </cell>
          <cell r="AQ379">
            <v>140005001</v>
          </cell>
          <cell r="AR379">
            <v>18267453</v>
          </cell>
          <cell r="AS379">
            <v>9894267</v>
          </cell>
          <cell r="AT379">
            <v>123392967</v>
          </cell>
          <cell r="AU379">
            <v>509111759</v>
          </cell>
          <cell r="AV379">
            <v>9980815</v>
          </cell>
          <cell r="AW379">
            <v>37000570</v>
          </cell>
          <cell r="AX379">
            <v>27042149</v>
          </cell>
          <cell r="AY379">
            <v>116808130</v>
          </cell>
          <cell r="AZ379">
            <v>135106135</v>
          </cell>
          <cell r="BA379">
            <v>231817503</v>
          </cell>
          <cell r="BB379">
            <v>12750062</v>
          </cell>
          <cell r="BC379">
            <v>14199394</v>
          </cell>
          <cell r="BD379">
            <v>25390546</v>
          </cell>
          <cell r="BE379">
            <v>199585347</v>
          </cell>
          <cell r="BF379">
            <v>22599727</v>
          </cell>
          <cell r="BG379">
            <v>21788784</v>
          </cell>
          <cell r="BH379">
            <v>14543215</v>
          </cell>
          <cell r="BI379">
            <v>110206944</v>
          </cell>
          <cell r="BJ379">
            <v>313134568</v>
          </cell>
          <cell r="BK379">
            <v>200555434</v>
          </cell>
          <cell r="BL379">
            <v>118380474</v>
          </cell>
          <cell r="BM379">
            <v>1146081785</v>
          </cell>
          <cell r="BN379">
            <v>557039775</v>
          </cell>
          <cell r="BO379">
            <v>55395599</v>
          </cell>
          <cell r="BP379">
            <v>-155700884</v>
          </cell>
          <cell r="BQ379">
            <v>-6183628</v>
          </cell>
          <cell r="BR379">
            <v>-4066840</v>
          </cell>
          <cell r="BS379">
            <v>-1779656</v>
          </cell>
          <cell r="BT379">
            <v>337387078</v>
          </cell>
          <cell r="BU379">
            <v>18968332</v>
          </cell>
          <cell r="BV379">
            <v>5107220</v>
          </cell>
          <cell r="BW379">
            <v>-1159690</v>
          </cell>
          <cell r="BX379">
            <v>249179929</v>
          </cell>
          <cell r="BY379">
            <v>334620014</v>
          </cell>
          <cell r="BZ379">
            <v>344566894</v>
          </cell>
          <cell r="CA379">
            <v>-3476380</v>
          </cell>
          <cell r="CB379">
            <v>-1391506</v>
          </cell>
          <cell r="CC379">
            <v>-1328046</v>
          </cell>
          <cell r="CD379">
            <v>-5431002</v>
          </cell>
          <cell r="CE379">
            <v>18294656</v>
          </cell>
          <cell r="CF379">
            <v>-1064542</v>
          </cell>
          <cell r="CG379">
            <v>-1207044</v>
          </cell>
          <cell r="CH379">
            <v>25915625683</v>
          </cell>
        </row>
        <row r="380">
          <cell r="A380">
            <v>380</v>
          </cell>
          <cell r="B380" t="str">
            <v>670000 営業外収益</v>
          </cell>
          <cell r="C380">
            <v>481187209</v>
          </cell>
          <cell r="D380">
            <v>6222443</v>
          </cell>
          <cell r="E380">
            <v>1660952</v>
          </cell>
          <cell r="F380">
            <v>2055</v>
          </cell>
          <cell r="G380">
            <v>574251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224126</v>
          </cell>
          <cell r="T380">
            <v>8595483</v>
          </cell>
          <cell r="U380">
            <v>0</v>
          </cell>
          <cell r="V380">
            <v>11156</v>
          </cell>
          <cell r="W380">
            <v>117768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475966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509239670</v>
          </cell>
        </row>
        <row r="381">
          <cell r="A381">
            <v>381</v>
          </cell>
          <cell r="B381" t="str">
            <v>670100 受取利息</v>
          </cell>
          <cell r="C381">
            <v>364827595</v>
          </cell>
          <cell r="D381">
            <v>190247</v>
          </cell>
          <cell r="E381">
            <v>33018</v>
          </cell>
          <cell r="F381">
            <v>2055</v>
          </cell>
          <cell r="G381">
            <v>23146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123179</v>
          </cell>
          <cell r="T381">
            <v>3962883</v>
          </cell>
          <cell r="U381">
            <v>0</v>
          </cell>
          <cell r="V381">
            <v>3102</v>
          </cell>
          <cell r="W381">
            <v>46855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47225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36946762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74565500</v>
          </cell>
          <cell r="D383">
            <v>0</v>
          </cell>
          <cell r="E383">
            <v>100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4632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79199100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5504991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5504991</v>
          </cell>
        </row>
        <row r="389">
          <cell r="A389">
            <v>389</v>
          </cell>
          <cell r="B389" t="str">
            <v>670700 デリバティブ評価益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7044000</v>
          </cell>
          <cell r="D391">
            <v>151572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2083649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10643370</v>
          </cell>
        </row>
        <row r="392">
          <cell r="A392">
            <v>392</v>
          </cell>
          <cell r="B392" t="str">
            <v>670900 雑収入</v>
          </cell>
          <cell r="C392">
            <v>29245123</v>
          </cell>
          <cell r="D392">
            <v>4516475</v>
          </cell>
          <cell r="E392">
            <v>1626934</v>
          </cell>
          <cell r="F392">
            <v>0</v>
          </cell>
          <cell r="G392">
            <v>5511046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3017298</v>
          </cell>
          <cell r="T392">
            <v>0</v>
          </cell>
          <cell r="U392">
            <v>0</v>
          </cell>
          <cell r="V392">
            <v>8054</v>
          </cell>
          <cell r="W392">
            <v>70913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428741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44424584</v>
          </cell>
        </row>
        <row r="393">
          <cell r="A393">
            <v>393</v>
          </cell>
          <cell r="B393" t="str">
            <v>680000 営業外費用</v>
          </cell>
          <cell r="C393">
            <v>910555386</v>
          </cell>
          <cell r="D393">
            <v>0</v>
          </cell>
          <cell r="E393">
            <v>4234111</v>
          </cell>
          <cell r="F393">
            <v>0</v>
          </cell>
          <cell r="G393">
            <v>512946312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36321216</v>
          </cell>
          <cell r="P393">
            <v>0</v>
          </cell>
          <cell r="Q393">
            <v>0</v>
          </cell>
          <cell r="R393">
            <v>0</v>
          </cell>
          <cell r="S393">
            <v>89636</v>
          </cell>
          <cell r="T393">
            <v>37306064</v>
          </cell>
          <cell r="U393">
            <v>0</v>
          </cell>
          <cell r="V393">
            <v>25581</v>
          </cell>
          <cell r="W393">
            <v>128754030</v>
          </cell>
          <cell r="X393">
            <v>15524730</v>
          </cell>
          <cell r="Y393">
            <v>0</v>
          </cell>
          <cell r="Z393">
            <v>0</v>
          </cell>
          <cell r="AA393">
            <v>1372329</v>
          </cell>
          <cell r="AB393">
            <v>2636954</v>
          </cell>
          <cell r="AC393">
            <v>0</v>
          </cell>
          <cell r="AD393">
            <v>0</v>
          </cell>
          <cell r="AE393">
            <v>0</v>
          </cell>
          <cell r="AF393">
            <v>13073687</v>
          </cell>
          <cell r="AG393">
            <v>6670101</v>
          </cell>
          <cell r="AH393">
            <v>7404451</v>
          </cell>
          <cell r="AI393">
            <v>7409491</v>
          </cell>
          <cell r="AJ393">
            <v>0</v>
          </cell>
          <cell r="AK393">
            <v>0</v>
          </cell>
          <cell r="AL393">
            <v>6382774</v>
          </cell>
          <cell r="AM393">
            <v>3916520</v>
          </cell>
          <cell r="AN393">
            <v>0</v>
          </cell>
          <cell r="AO393">
            <v>8768426</v>
          </cell>
          <cell r="AP393">
            <v>10201126</v>
          </cell>
          <cell r="AQ393">
            <v>0</v>
          </cell>
          <cell r="AR393">
            <v>6174575</v>
          </cell>
          <cell r="AS393">
            <v>3311595</v>
          </cell>
          <cell r="AT393">
            <v>0</v>
          </cell>
          <cell r="AU393">
            <v>104378605</v>
          </cell>
          <cell r="AV393">
            <v>0</v>
          </cell>
          <cell r="AW393">
            <v>11669176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3000301</v>
          </cell>
          <cell r="BC393">
            <v>4286220</v>
          </cell>
          <cell r="BD393">
            <v>4247697</v>
          </cell>
          <cell r="BE393">
            <v>43448681</v>
          </cell>
          <cell r="BF393">
            <v>0</v>
          </cell>
          <cell r="BG393">
            <v>0</v>
          </cell>
          <cell r="BH393">
            <v>3385141</v>
          </cell>
          <cell r="BI393">
            <v>84201433</v>
          </cell>
          <cell r="BJ393">
            <v>0</v>
          </cell>
          <cell r="BK393">
            <v>0</v>
          </cell>
          <cell r="BL393">
            <v>0</v>
          </cell>
          <cell r="BM393">
            <v>4056200</v>
          </cell>
          <cell r="BN393">
            <v>81553033</v>
          </cell>
          <cell r="BO393">
            <v>0</v>
          </cell>
          <cell r="BP393">
            <v>150679451</v>
          </cell>
          <cell r="BQ393">
            <v>301050</v>
          </cell>
          <cell r="BR393">
            <v>820831</v>
          </cell>
          <cell r="BS393">
            <v>0</v>
          </cell>
          <cell r="BT393">
            <v>0</v>
          </cell>
          <cell r="BU393">
            <v>30992664</v>
          </cell>
          <cell r="BV393">
            <v>111111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279937</v>
          </cell>
          <cell r="CB393">
            <v>0</v>
          </cell>
          <cell r="CC393">
            <v>0</v>
          </cell>
          <cell r="CD393">
            <v>815312</v>
          </cell>
          <cell r="CE393">
            <v>3240256</v>
          </cell>
          <cell r="CF393">
            <v>0</v>
          </cell>
          <cell r="CG393">
            <v>0</v>
          </cell>
          <cell r="CH393">
            <v>2254546194</v>
          </cell>
        </row>
        <row r="394">
          <cell r="A394">
            <v>394</v>
          </cell>
          <cell r="B394" t="str">
            <v>680100 支払利息・割引料</v>
          </cell>
          <cell r="C394">
            <v>650446801</v>
          </cell>
          <cell r="D394">
            <v>0</v>
          </cell>
          <cell r="E394">
            <v>4234111</v>
          </cell>
          <cell r="F394">
            <v>0</v>
          </cell>
          <cell r="G394">
            <v>48503563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36321216</v>
          </cell>
          <cell r="P394">
            <v>0</v>
          </cell>
          <cell r="Q394">
            <v>0</v>
          </cell>
          <cell r="R394">
            <v>0</v>
          </cell>
          <cell r="S394">
            <v>57892</v>
          </cell>
          <cell r="T394">
            <v>0</v>
          </cell>
          <cell r="U394">
            <v>0</v>
          </cell>
          <cell r="V394">
            <v>0</v>
          </cell>
          <cell r="W394">
            <v>120112556</v>
          </cell>
          <cell r="X394">
            <v>15524730</v>
          </cell>
          <cell r="Y394">
            <v>0</v>
          </cell>
          <cell r="Z394">
            <v>0</v>
          </cell>
          <cell r="AA394">
            <v>449151</v>
          </cell>
          <cell r="AB394">
            <v>2636954</v>
          </cell>
          <cell r="AC394">
            <v>0</v>
          </cell>
          <cell r="AD394">
            <v>0</v>
          </cell>
          <cell r="AE394">
            <v>0</v>
          </cell>
          <cell r="AF394">
            <v>12025904</v>
          </cell>
          <cell r="AG394">
            <v>6009085</v>
          </cell>
          <cell r="AH394">
            <v>6804451</v>
          </cell>
          <cell r="AI394">
            <v>6804451</v>
          </cell>
          <cell r="AJ394">
            <v>0</v>
          </cell>
          <cell r="AK394">
            <v>0</v>
          </cell>
          <cell r="AL394">
            <v>5750232</v>
          </cell>
          <cell r="AM394">
            <v>3523078</v>
          </cell>
          <cell r="AN394">
            <v>0</v>
          </cell>
          <cell r="AO394">
            <v>4972422</v>
          </cell>
          <cell r="AP394">
            <v>10201126</v>
          </cell>
          <cell r="AQ394">
            <v>0</v>
          </cell>
          <cell r="AR394">
            <v>5670375</v>
          </cell>
          <cell r="AS394">
            <v>3311595</v>
          </cell>
          <cell r="AT394">
            <v>0</v>
          </cell>
          <cell r="AU394">
            <v>102348532</v>
          </cell>
          <cell r="AV394">
            <v>0</v>
          </cell>
          <cell r="AW394">
            <v>10769176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3000301</v>
          </cell>
          <cell r="BC394">
            <v>4286220</v>
          </cell>
          <cell r="BD394">
            <v>4247697</v>
          </cell>
          <cell r="BE394">
            <v>40096613</v>
          </cell>
          <cell r="BF394">
            <v>0</v>
          </cell>
          <cell r="BG394">
            <v>0</v>
          </cell>
          <cell r="BH394">
            <v>3385141</v>
          </cell>
          <cell r="BI394">
            <v>84201433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39049807</v>
          </cell>
          <cell r="BO394">
            <v>0</v>
          </cell>
          <cell r="BP394">
            <v>0</v>
          </cell>
          <cell r="BQ394">
            <v>301050</v>
          </cell>
          <cell r="BR394">
            <v>809229</v>
          </cell>
          <cell r="BS394">
            <v>0</v>
          </cell>
          <cell r="BT394">
            <v>0</v>
          </cell>
          <cell r="BU394">
            <v>2563267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279937</v>
          </cell>
          <cell r="CB394">
            <v>0</v>
          </cell>
          <cell r="CC394">
            <v>0</v>
          </cell>
          <cell r="CD394">
            <v>647078</v>
          </cell>
          <cell r="CE394">
            <v>2628492</v>
          </cell>
          <cell r="CF394">
            <v>0</v>
          </cell>
          <cell r="CG394">
            <v>0</v>
          </cell>
          <cell r="CH394">
            <v>1701575147</v>
          </cell>
        </row>
        <row r="395">
          <cell r="A395">
            <v>395</v>
          </cell>
          <cell r="B395" t="str">
            <v>680110 融資手数料償却</v>
          </cell>
          <cell r="C395">
            <v>39105401</v>
          </cell>
          <cell r="D395">
            <v>0</v>
          </cell>
          <cell r="E395">
            <v>0</v>
          </cell>
          <cell r="F395">
            <v>0</v>
          </cell>
          <cell r="G395">
            <v>16127177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300320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1047783</v>
          </cell>
          <cell r="AG395">
            <v>661016</v>
          </cell>
          <cell r="AH395">
            <v>600000</v>
          </cell>
          <cell r="AI395">
            <v>605040</v>
          </cell>
          <cell r="AJ395">
            <v>0</v>
          </cell>
          <cell r="AK395">
            <v>0</v>
          </cell>
          <cell r="AL395">
            <v>632542</v>
          </cell>
          <cell r="AM395">
            <v>393442</v>
          </cell>
          <cell r="AN395">
            <v>0</v>
          </cell>
          <cell r="AO395">
            <v>608330</v>
          </cell>
          <cell r="AP395">
            <v>0</v>
          </cell>
          <cell r="AQ395">
            <v>0</v>
          </cell>
          <cell r="AR395">
            <v>50420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90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5806450</v>
          </cell>
          <cell r="BO395">
            <v>0</v>
          </cell>
          <cell r="BP395">
            <v>0</v>
          </cell>
          <cell r="BQ395">
            <v>0</v>
          </cell>
          <cell r="BR395">
            <v>11602</v>
          </cell>
          <cell r="BS395">
            <v>0</v>
          </cell>
          <cell r="BT395">
            <v>0</v>
          </cell>
          <cell r="BU395">
            <v>3223525</v>
          </cell>
          <cell r="BV395">
            <v>11111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9412</v>
          </cell>
          <cell r="CE395">
            <v>428235</v>
          </cell>
          <cell r="CF395">
            <v>0</v>
          </cell>
          <cell r="CG395">
            <v>0</v>
          </cell>
          <cell r="CH395">
            <v>76476978</v>
          </cell>
        </row>
        <row r="396">
          <cell r="A396">
            <v>396</v>
          </cell>
          <cell r="B396" t="str">
            <v>680120 保証料償却</v>
          </cell>
          <cell r="C396">
            <v>32190997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87600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7083871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1136462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38822</v>
          </cell>
          <cell r="CE396">
            <v>183529</v>
          </cell>
          <cell r="CF396">
            <v>0</v>
          </cell>
          <cell r="CG396">
            <v>0</v>
          </cell>
          <cell r="CH396">
            <v>42283237</v>
          </cell>
        </row>
        <row r="397">
          <cell r="A397">
            <v>397</v>
          </cell>
          <cell r="B397" t="str">
            <v>680200 社債利息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</row>
        <row r="398">
          <cell r="A398">
            <v>398</v>
          </cell>
          <cell r="B398" t="str">
            <v>680300 株式交付費</v>
          </cell>
          <cell r="C398">
            <v>1437142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1437142</v>
          </cell>
        </row>
        <row r="399">
          <cell r="A399">
            <v>399</v>
          </cell>
          <cell r="B399" t="str">
            <v>680400 社債発行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47928929</v>
          </cell>
          <cell r="D401">
            <v>0</v>
          </cell>
          <cell r="E401">
            <v>0</v>
          </cell>
          <cell r="F401">
            <v>0</v>
          </cell>
          <cell r="G401">
            <v>6383501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2311674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29612905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86237009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25581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25581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</row>
        <row r="409">
          <cell r="A409">
            <v>409</v>
          </cell>
          <cell r="B409" t="str">
            <v>681200 雑損失</v>
          </cell>
          <cell r="C409">
            <v>139446116</v>
          </cell>
          <cell r="D409">
            <v>0</v>
          </cell>
          <cell r="E409">
            <v>0</v>
          </cell>
          <cell r="F409">
            <v>0</v>
          </cell>
          <cell r="G409">
            <v>540000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31744</v>
          </cell>
          <cell r="T409">
            <v>37306064</v>
          </cell>
          <cell r="U409">
            <v>0</v>
          </cell>
          <cell r="V409">
            <v>0</v>
          </cell>
          <cell r="W409">
            <v>5638274</v>
          </cell>
          <cell r="X409">
            <v>0</v>
          </cell>
          <cell r="Y409">
            <v>0</v>
          </cell>
          <cell r="Z409">
            <v>0</v>
          </cell>
          <cell r="AA409">
            <v>923178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2030073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4056200</v>
          </cell>
          <cell r="BN409">
            <v>0</v>
          </cell>
          <cell r="BO409">
            <v>0</v>
          </cell>
          <cell r="BP409">
            <v>15067945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0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346511100</v>
          </cell>
        </row>
        <row r="410">
          <cell r="A410">
            <v>410</v>
          </cell>
          <cell r="B410" t="str">
            <v>690000 経常利益</v>
          </cell>
          <cell r="C410">
            <v>9275719161</v>
          </cell>
          <cell r="D410">
            <v>96858718</v>
          </cell>
          <cell r="E410">
            <v>25760621</v>
          </cell>
          <cell r="F410">
            <v>-1388753</v>
          </cell>
          <cell r="G410">
            <v>2213301463</v>
          </cell>
          <cell r="H410">
            <v>89392841</v>
          </cell>
          <cell r="I410">
            <v>224249887</v>
          </cell>
          <cell r="J410">
            <v>178858621</v>
          </cell>
          <cell r="K410">
            <v>-7652773</v>
          </cell>
          <cell r="L410">
            <v>-20293247</v>
          </cell>
          <cell r="M410">
            <v>636610961</v>
          </cell>
          <cell r="N410">
            <v>230638241</v>
          </cell>
          <cell r="O410">
            <v>-38412609</v>
          </cell>
          <cell r="P410">
            <v>-52957</v>
          </cell>
          <cell r="Q410">
            <v>-12700</v>
          </cell>
          <cell r="R410">
            <v>-46343350</v>
          </cell>
          <cell r="S410">
            <v>206572897</v>
          </cell>
          <cell r="T410">
            <v>1194651779</v>
          </cell>
          <cell r="U410">
            <v>6207586</v>
          </cell>
          <cell r="V410">
            <v>28791003</v>
          </cell>
          <cell r="W410">
            <v>350685540</v>
          </cell>
          <cell r="X410">
            <v>204581827</v>
          </cell>
          <cell r="Y410">
            <v>177388004</v>
          </cell>
          <cell r="Z410">
            <v>166753262</v>
          </cell>
          <cell r="AA410">
            <v>-10453846</v>
          </cell>
          <cell r="AB410">
            <v>-2063794</v>
          </cell>
          <cell r="AC410">
            <v>69331728</v>
          </cell>
          <cell r="AD410">
            <v>61663239</v>
          </cell>
          <cell r="AE410">
            <v>27535768</v>
          </cell>
          <cell r="AF410">
            <v>29337651</v>
          </cell>
          <cell r="AG410">
            <v>19245433</v>
          </cell>
          <cell r="AH410">
            <v>14324073</v>
          </cell>
          <cell r="AI410">
            <v>14506249</v>
          </cell>
          <cell r="AJ410">
            <v>79290095</v>
          </cell>
          <cell r="AK410">
            <v>458552610</v>
          </cell>
          <cell r="AL410">
            <v>13740362</v>
          </cell>
          <cell r="AM410">
            <v>10704083</v>
          </cell>
          <cell r="AN410">
            <v>325794395</v>
          </cell>
          <cell r="AO410">
            <v>3054868714</v>
          </cell>
          <cell r="AP410">
            <v>56140371</v>
          </cell>
          <cell r="AQ410">
            <v>140005001</v>
          </cell>
          <cell r="AR410">
            <v>12092878</v>
          </cell>
          <cell r="AS410">
            <v>6582672</v>
          </cell>
          <cell r="AT410">
            <v>123392967</v>
          </cell>
          <cell r="AU410">
            <v>405209120</v>
          </cell>
          <cell r="AV410">
            <v>9980815</v>
          </cell>
          <cell r="AW410">
            <v>25331394</v>
          </cell>
          <cell r="AX410">
            <v>27042149</v>
          </cell>
          <cell r="AY410">
            <v>116808130</v>
          </cell>
          <cell r="AZ410">
            <v>135106135</v>
          </cell>
          <cell r="BA410">
            <v>231817503</v>
          </cell>
          <cell r="BB410">
            <v>9749761</v>
          </cell>
          <cell r="BC410">
            <v>9913174</v>
          </cell>
          <cell r="BD410">
            <v>21142849</v>
          </cell>
          <cell r="BE410">
            <v>156136666</v>
          </cell>
          <cell r="BF410">
            <v>22599727</v>
          </cell>
          <cell r="BG410">
            <v>21788784</v>
          </cell>
          <cell r="BH410">
            <v>11158074</v>
          </cell>
          <cell r="BI410">
            <v>26005511</v>
          </cell>
          <cell r="BJ410">
            <v>313134568</v>
          </cell>
          <cell r="BK410">
            <v>200555434</v>
          </cell>
          <cell r="BL410">
            <v>118380474</v>
          </cell>
          <cell r="BM410">
            <v>1142025585</v>
          </cell>
          <cell r="BN410">
            <v>475486742</v>
          </cell>
          <cell r="BO410">
            <v>55395599</v>
          </cell>
          <cell r="BP410">
            <v>-306380335</v>
          </cell>
          <cell r="BQ410">
            <v>-6484678</v>
          </cell>
          <cell r="BR410">
            <v>-4887671</v>
          </cell>
          <cell r="BS410">
            <v>-1779656</v>
          </cell>
          <cell r="BT410">
            <v>337387078</v>
          </cell>
          <cell r="BU410">
            <v>-12024332</v>
          </cell>
          <cell r="BV410">
            <v>4996109</v>
          </cell>
          <cell r="BW410">
            <v>-1159690</v>
          </cell>
          <cell r="BX410">
            <v>249179929</v>
          </cell>
          <cell r="BY410">
            <v>334620014</v>
          </cell>
          <cell r="BZ410">
            <v>344566894</v>
          </cell>
          <cell r="CA410">
            <v>-3756317</v>
          </cell>
          <cell r="CB410">
            <v>-1391506</v>
          </cell>
          <cell r="CC410">
            <v>-1328046</v>
          </cell>
          <cell r="CD410">
            <v>-6246314</v>
          </cell>
          <cell r="CE410">
            <v>15054400</v>
          </cell>
          <cell r="CF410">
            <v>-1064542</v>
          </cell>
          <cell r="CG410">
            <v>-1207044</v>
          </cell>
          <cell r="CH410">
            <v>24170319159</v>
          </cell>
        </row>
        <row r="411">
          <cell r="A411">
            <v>411</v>
          </cell>
          <cell r="B411" t="str">
            <v>700000 特別利益</v>
          </cell>
          <cell r="C411">
            <v>224953248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211183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10556717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235721148</v>
          </cell>
        </row>
        <row r="412">
          <cell r="A412">
            <v>412</v>
          </cell>
          <cell r="B412" t="str">
            <v>700100 固定資産売却益</v>
          </cell>
          <cell r="C412">
            <v>187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1871</v>
          </cell>
        </row>
        <row r="413">
          <cell r="A413">
            <v>413</v>
          </cell>
          <cell r="B413" t="str">
            <v>700200 投資有価証券売却益</v>
          </cell>
          <cell r="C413">
            <v>222905492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222905492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045885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211183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225706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10556717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10556717</v>
          </cell>
        </row>
        <row r="419">
          <cell r="A419">
            <v>419</v>
          </cell>
          <cell r="B419" t="str">
            <v>710000 特別損失</v>
          </cell>
          <cell r="C419">
            <v>88849900</v>
          </cell>
          <cell r="D419">
            <v>0</v>
          </cell>
          <cell r="E419">
            <v>0</v>
          </cell>
          <cell r="F419">
            <v>0</v>
          </cell>
          <cell r="G419">
            <v>2746403</v>
          </cell>
          <cell r="H419">
            <v>0</v>
          </cell>
          <cell r="I419">
            <v>2702528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394488387</v>
          </cell>
          <cell r="P419">
            <v>0</v>
          </cell>
          <cell r="Q419">
            <v>0</v>
          </cell>
          <cell r="R419">
            <v>0</v>
          </cell>
          <cell r="S419">
            <v>93774</v>
          </cell>
          <cell r="T419">
            <v>4079329</v>
          </cell>
          <cell r="U419">
            <v>0</v>
          </cell>
          <cell r="V419">
            <v>0</v>
          </cell>
          <cell r="W419">
            <v>9183258</v>
          </cell>
          <cell r="X419">
            <v>0</v>
          </cell>
          <cell r="Y419">
            <v>177188004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88454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3340362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711517378</v>
          </cell>
        </row>
        <row r="420">
          <cell r="A420">
            <v>420</v>
          </cell>
          <cell r="B420" t="str">
            <v>710100 固定資産除却損</v>
          </cell>
          <cell r="C420">
            <v>797698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93774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891472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49199999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49199999</v>
          </cell>
        </row>
        <row r="424">
          <cell r="A424">
            <v>424</v>
          </cell>
          <cell r="B424" t="str">
            <v>710500 貸引繰入額</v>
          </cell>
          <cell r="C424">
            <v>3100000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3100000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7852203</v>
          </cell>
          <cell r="D427">
            <v>0</v>
          </cell>
          <cell r="E427">
            <v>0</v>
          </cell>
          <cell r="F427">
            <v>0</v>
          </cell>
          <cell r="G427">
            <v>2746403</v>
          </cell>
          <cell r="H427">
            <v>0</v>
          </cell>
          <cell r="I427">
            <v>270252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394488387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4079329</v>
          </cell>
          <cell r="U427">
            <v>0</v>
          </cell>
          <cell r="V427">
            <v>0</v>
          </cell>
          <cell r="W427">
            <v>9183258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421052108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7188004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88454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3340362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209373799</v>
          </cell>
        </row>
        <row r="429">
          <cell r="A429">
            <v>429</v>
          </cell>
          <cell r="B429" t="str">
            <v>790000 税前当期純損益</v>
          </cell>
          <cell r="C429">
            <v>9411822509</v>
          </cell>
          <cell r="D429">
            <v>96858718</v>
          </cell>
          <cell r="E429">
            <v>25760621</v>
          </cell>
          <cell r="F429">
            <v>-1388753</v>
          </cell>
          <cell r="G429">
            <v>2210555060</v>
          </cell>
          <cell r="H429">
            <v>89392841</v>
          </cell>
          <cell r="I429">
            <v>221547359</v>
          </cell>
          <cell r="J429">
            <v>178858621</v>
          </cell>
          <cell r="K429">
            <v>-7652773</v>
          </cell>
          <cell r="L429">
            <v>-20293247</v>
          </cell>
          <cell r="M429">
            <v>636610961</v>
          </cell>
          <cell r="N429">
            <v>230638241</v>
          </cell>
          <cell r="O429">
            <v>-432900996</v>
          </cell>
          <cell r="P429">
            <v>-52957</v>
          </cell>
          <cell r="Q429">
            <v>-12700</v>
          </cell>
          <cell r="R429">
            <v>-46343350</v>
          </cell>
          <cell r="S429">
            <v>206479123</v>
          </cell>
          <cell r="T429">
            <v>1190783633</v>
          </cell>
          <cell r="U429">
            <v>6207586</v>
          </cell>
          <cell r="V429">
            <v>28791003</v>
          </cell>
          <cell r="W429">
            <v>341502282</v>
          </cell>
          <cell r="X429">
            <v>204581827</v>
          </cell>
          <cell r="Y429">
            <v>200000</v>
          </cell>
          <cell r="Z429">
            <v>166753262</v>
          </cell>
          <cell r="AA429">
            <v>102871</v>
          </cell>
          <cell r="AB429">
            <v>-2063794</v>
          </cell>
          <cell r="AC429">
            <v>69331728</v>
          </cell>
          <cell r="AD429">
            <v>61663239</v>
          </cell>
          <cell r="AE429">
            <v>27535768</v>
          </cell>
          <cell r="AF429">
            <v>29337651</v>
          </cell>
          <cell r="AG429">
            <v>400000</v>
          </cell>
          <cell r="AH429">
            <v>14324073</v>
          </cell>
          <cell r="AI429">
            <v>14506249</v>
          </cell>
          <cell r="AJ429">
            <v>79290095</v>
          </cell>
          <cell r="AK429">
            <v>458552610</v>
          </cell>
          <cell r="AL429">
            <v>400000</v>
          </cell>
          <cell r="AM429">
            <v>10704083</v>
          </cell>
          <cell r="AN429">
            <v>325794395</v>
          </cell>
          <cell r="AO429">
            <v>3054868714</v>
          </cell>
          <cell r="AP429">
            <v>56140371</v>
          </cell>
          <cell r="AQ429">
            <v>140005001</v>
          </cell>
          <cell r="AR429">
            <v>12092878</v>
          </cell>
          <cell r="AS429">
            <v>6582672</v>
          </cell>
          <cell r="AT429">
            <v>123392967</v>
          </cell>
          <cell r="AU429">
            <v>405209120</v>
          </cell>
          <cell r="AV429">
            <v>9980815</v>
          </cell>
          <cell r="AW429">
            <v>25331394</v>
          </cell>
          <cell r="AX429">
            <v>27042149</v>
          </cell>
          <cell r="AY429">
            <v>116808130</v>
          </cell>
          <cell r="AZ429">
            <v>135106135</v>
          </cell>
          <cell r="BA429">
            <v>231817503</v>
          </cell>
          <cell r="BB429">
            <v>9749761</v>
          </cell>
          <cell r="BC429">
            <v>9913174</v>
          </cell>
          <cell r="BD429">
            <v>21142849</v>
          </cell>
          <cell r="BE429">
            <v>156136666</v>
          </cell>
          <cell r="BF429">
            <v>22599727</v>
          </cell>
          <cell r="BG429">
            <v>21788784</v>
          </cell>
          <cell r="BH429">
            <v>11158074</v>
          </cell>
          <cell r="BI429">
            <v>26005511</v>
          </cell>
          <cell r="BJ429">
            <v>313134568</v>
          </cell>
          <cell r="BK429">
            <v>200555434</v>
          </cell>
          <cell r="BL429">
            <v>118380474</v>
          </cell>
          <cell r="BM429">
            <v>1142025585</v>
          </cell>
          <cell r="BN429">
            <v>475486742</v>
          </cell>
          <cell r="BO429">
            <v>55395599</v>
          </cell>
          <cell r="BP429">
            <v>-306380335</v>
          </cell>
          <cell r="BQ429">
            <v>-6484678</v>
          </cell>
          <cell r="BR429">
            <v>-4887671</v>
          </cell>
          <cell r="BS429">
            <v>-1779656</v>
          </cell>
          <cell r="BT429">
            <v>337387078</v>
          </cell>
          <cell r="BU429">
            <v>-12024332</v>
          </cell>
          <cell r="BV429">
            <v>4996109</v>
          </cell>
          <cell r="BW429">
            <v>-1159690</v>
          </cell>
          <cell r="BX429">
            <v>249179929</v>
          </cell>
          <cell r="BY429">
            <v>334620014</v>
          </cell>
          <cell r="BZ429">
            <v>344566894</v>
          </cell>
          <cell r="CA429">
            <v>-3756317</v>
          </cell>
          <cell r="CB429">
            <v>-1391506</v>
          </cell>
          <cell r="CC429">
            <v>-1328046</v>
          </cell>
          <cell r="CD429">
            <v>-6246314</v>
          </cell>
          <cell r="CE429">
            <v>15054400</v>
          </cell>
          <cell r="CF429">
            <v>-1064542</v>
          </cell>
          <cell r="CG429">
            <v>-1207044</v>
          </cell>
          <cell r="CH429">
            <v>23694522929</v>
          </cell>
        </row>
        <row r="430">
          <cell r="A430">
            <v>430</v>
          </cell>
          <cell r="B430" t="str">
            <v>800000 法人税等</v>
          </cell>
          <cell r="C430">
            <v>-327234663</v>
          </cell>
          <cell r="D430">
            <v>36521633</v>
          </cell>
          <cell r="E430">
            <v>-3646430</v>
          </cell>
          <cell r="F430">
            <v>0</v>
          </cell>
          <cell r="G430">
            <v>82296424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19573314</v>
          </cell>
          <cell r="P430">
            <v>72500</v>
          </cell>
          <cell r="Q430">
            <v>72500</v>
          </cell>
          <cell r="R430">
            <v>0</v>
          </cell>
          <cell r="S430">
            <v>76097901</v>
          </cell>
          <cell r="T430">
            <v>452365501</v>
          </cell>
          <cell r="U430">
            <v>0</v>
          </cell>
          <cell r="V430">
            <v>13867764</v>
          </cell>
          <cell r="W430">
            <v>108899142</v>
          </cell>
          <cell r="X430">
            <v>0</v>
          </cell>
          <cell r="Y430">
            <v>70000</v>
          </cell>
          <cell r="Z430">
            <v>0</v>
          </cell>
          <cell r="AA430">
            <v>55366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140192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140234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6255746</v>
          </cell>
          <cell r="AR430">
            <v>0</v>
          </cell>
          <cell r="AS430">
            <v>0</v>
          </cell>
          <cell r="AT430">
            <v>0</v>
          </cell>
          <cell r="AU430">
            <v>15568778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7275486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1330031579</v>
          </cell>
        </row>
        <row r="431">
          <cell r="A431">
            <v>431</v>
          </cell>
          <cell r="B431" t="str">
            <v>810000 法人税等調整額</v>
          </cell>
          <cell r="C431">
            <v>-311206899</v>
          </cell>
          <cell r="D431">
            <v>0</v>
          </cell>
          <cell r="E431">
            <v>-12411109</v>
          </cell>
          <cell r="F431">
            <v>0</v>
          </cell>
          <cell r="G431">
            <v>-51548619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115818</v>
          </cell>
          <cell r="T431">
            <v>-101438543</v>
          </cell>
          <cell r="U431">
            <v>0</v>
          </cell>
          <cell r="V431">
            <v>0</v>
          </cell>
          <cell r="W431">
            <v>-45712159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-522433147</v>
          </cell>
        </row>
        <row r="432">
          <cell r="A432">
            <v>432</v>
          </cell>
          <cell r="B432" t="str">
            <v>820000 少数株主損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</row>
        <row r="435">
          <cell r="A435">
            <v>435</v>
          </cell>
          <cell r="B435" t="str">
            <v>840000 当期純損益</v>
          </cell>
          <cell r="C435">
            <v>10050264071</v>
          </cell>
          <cell r="D435">
            <v>60337085</v>
          </cell>
          <cell r="E435">
            <v>41818160</v>
          </cell>
          <cell r="F435">
            <v>-1388753</v>
          </cell>
          <cell r="G435">
            <v>1439139438</v>
          </cell>
          <cell r="H435">
            <v>89392841</v>
          </cell>
          <cell r="I435">
            <v>221547359</v>
          </cell>
          <cell r="J435">
            <v>178858621</v>
          </cell>
          <cell r="K435">
            <v>-7652773</v>
          </cell>
          <cell r="L435">
            <v>-20293247</v>
          </cell>
          <cell r="M435">
            <v>636610961</v>
          </cell>
          <cell r="N435">
            <v>230638241</v>
          </cell>
          <cell r="O435">
            <v>-413327682</v>
          </cell>
          <cell r="P435">
            <v>-125457</v>
          </cell>
          <cell r="Q435">
            <v>-85200</v>
          </cell>
          <cell r="R435">
            <v>-46343350</v>
          </cell>
          <cell r="S435">
            <v>130497040</v>
          </cell>
          <cell r="T435">
            <v>839856675</v>
          </cell>
          <cell r="U435">
            <v>6207586</v>
          </cell>
          <cell r="V435">
            <v>14923239</v>
          </cell>
          <cell r="W435">
            <v>278315299</v>
          </cell>
          <cell r="X435">
            <v>204581827</v>
          </cell>
          <cell r="Y435">
            <v>130000</v>
          </cell>
          <cell r="Z435">
            <v>166753262</v>
          </cell>
          <cell r="AA435">
            <v>47505</v>
          </cell>
          <cell r="AB435">
            <v>-2063794</v>
          </cell>
          <cell r="AC435">
            <v>69331728</v>
          </cell>
          <cell r="AD435">
            <v>61663239</v>
          </cell>
          <cell r="AE435">
            <v>27535768</v>
          </cell>
          <cell r="AF435">
            <v>29337651</v>
          </cell>
          <cell r="AG435">
            <v>259808</v>
          </cell>
          <cell r="AH435">
            <v>14324073</v>
          </cell>
          <cell r="AI435">
            <v>14506249</v>
          </cell>
          <cell r="AJ435">
            <v>79290095</v>
          </cell>
          <cell r="AK435">
            <v>458552610</v>
          </cell>
          <cell r="AL435">
            <v>259766</v>
          </cell>
          <cell r="AM435">
            <v>10704083</v>
          </cell>
          <cell r="AN435">
            <v>325794395</v>
          </cell>
          <cell r="AO435">
            <v>3054868714</v>
          </cell>
          <cell r="AP435">
            <v>56140371</v>
          </cell>
          <cell r="AQ435">
            <v>133749255</v>
          </cell>
          <cell r="AR435">
            <v>12092878</v>
          </cell>
          <cell r="AS435">
            <v>6582672</v>
          </cell>
          <cell r="AT435">
            <v>123392967</v>
          </cell>
          <cell r="AU435">
            <v>249521340</v>
          </cell>
          <cell r="AV435">
            <v>9980815</v>
          </cell>
          <cell r="AW435">
            <v>25331394</v>
          </cell>
          <cell r="AX435">
            <v>27042149</v>
          </cell>
          <cell r="AY435">
            <v>116808130</v>
          </cell>
          <cell r="AZ435">
            <v>135106135</v>
          </cell>
          <cell r="BA435">
            <v>231817503</v>
          </cell>
          <cell r="BB435">
            <v>9749761</v>
          </cell>
          <cell r="BC435">
            <v>9913174</v>
          </cell>
          <cell r="BD435">
            <v>21142849</v>
          </cell>
          <cell r="BE435">
            <v>156136666</v>
          </cell>
          <cell r="BF435">
            <v>22599727</v>
          </cell>
          <cell r="BG435">
            <v>21788784</v>
          </cell>
          <cell r="BH435">
            <v>11158074</v>
          </cell>
          <cell r="BI435">
            <v>18730025</v>
          </cell>
          <cell r="BJ435">
            <v>313134568</v>
          </cell>
          <cell r="BK435">
            <v>200555434</v>
          </cell>
          <cell r="BL435">
            <v>118380474</v>
          </cell>
          <cell r="BM435">
            <v>1142025585</v>
          </cell>
          <cell r="BN435">
            <v>475486742</v>
          </cell>
          <cell r="BO435">
            <v>55395599</v>
          </cell>
          <cell r="BP435">
            <v>-306380335</v>
          </cell>
          <cell r="BQ435">
            <v>-6484678</v>
          </cell>
          <cell r="BR435">
            <v>-4887671</v>
          </cell>
          <cell r="BS435">
            <v>-1779656</v>
          </cell>
          <cell r="BT435">
            <v>337387078</v>
          </cell>
          <cell r="BU435">
            <v>-12024332</v>
          </cell>
          <cell r="BV435">
            <v>4996109</v>
          </cell>
          <cell r="BW435">
            <v>-1159690</v>
          </cell>
          <cell r="BX435">
            <v>249179929</v>
          </cell>
          <cell r="BY435">
            <v>334620014</v>
          </cell>
          <cell r="BZ435">
            <v>344566894</v>
          </cell>
          <cell r="CA435">
            <v>-3756317</v>
          </cell>
          <cell r="CB435">
            <v>-1391506</v>
          </cell>
          <cell r="CC435">
            <v>-1328046</v>
          </cell>
          <cell r="CD435">
            <v>-6246314</v>
          </cell>
          <cell r="CE435">
            <v>15054400</v>
          </cell>
          <cell r="CF435">
            <v>-1064542</v>
          </cell>
          <cell r="CG435">
            <v>-1207044</v>
          </cell>
          <cell r="CH435">
            <v>22886924497</v>
          </cell>
        </row>
        <row r="436">
          <cell r="A436">
            <v>436</v>
          </cell>
          <cell r="B436" t="str">
            <v>900000 資準－期首残高</v>
          </cell>
          <cell r="C436">
            <v>10815926607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822341536</v>
          </cell>
          <cell r="Q436">
            <v>816869747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13510332685</v>
          </cell>
        </row>
        <row r="437">
          <cell r="A437">
            <v>437</v>
          </cell>
          <cell r="B437" t="str">
            <v>901000 資準増－合計</v>
          </cell>
          <cell r="C437">
            <v>75722792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75722792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5722792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75722792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891649399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822341536</v>
          </cell>
          <cell r="Q457">
            <v>816869747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13586055477</v>
          </cell>
        </row>
        <row r="458">
          <cell r="A458">
            <v>458</v>
          </cell>
          <cell r="B458" t="str">
            <v>905000 他資剰－期首残高</v>
          </cell>
          <cell r="C458">
            <v>57117596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496633135</v>
          </cell>
          <cell r="U458">
            <v>0</v>
          </cell>
          <cell r="V458">
            <v>0</v>
          </cell>
          <cell r="W458">
            <v>33000000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959750731</v>
          </cell>
        </row>
        <row r="459">
          <cell r="A459">
            <v>459</v>
          </cell>
          <cell r="B459" t="str">
            <v>905100 他資剰増－合計</v>
          </cell>
          <cell r="C459">
            <v>19263095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19263095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9263095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19263095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266249521</v>
          </cell>
          <cell r="U465">
            <v>0</v>
          </cell>
          <cell r="V465">
            <v>0</v>
          </cell>
          <cell r="W465">
            <v>33000000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596249521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266249521</v>
          </cell>
          <cell r="U468">
            <v>0</v>
          </cell>
          <cell r="V468">
            <v>0</v>
          </cell>
          <cell r="W468">
            <v>33000000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596249521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76380691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382764305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14486536873</v>
          </cell>
          <cell r="D482">
            <v>58143636</v>
          </cell>
          <cell r="E482">
            <v>464607942</v>
          </cell>
          <cell r="F482">
            <v>-176294356</v>
          </cell>
          <cell r="G482">
            <v>741392440</v>
          </cell>
          <cell r="H482">
            <v>92621493</v>
          </cell>
          <cell r="I482">
            <v>-13717055</v>
          </cell>
          <cell r="J482">
            <v>-1186845968</v>
          </cell>
          <cell r="K482">
            <v>-18318905</v>
          </cell>
          <cell r="L482">
            <v>-262231190</v>
          </cell>
          <cell r="M482">
            <v>1688108851</v>
          </cell>
          <cell r="N482">
            <v>-425379507</v>
          </cell>
          <cell r="O482">
            <v>-318891256</v>
          </cell>
          <cell r="P482">
            <v>-800954707</v>
          </cell>
          <cell r="Q482">
            <v>-732534306</v>
          </cell>
          <cell r="R482">
            <v>-102637283</v>
          </cell>
          <cell r="S482">
            <v>368219687</v>
          </cell>
          <cell r="T482">
            <v>-266249521</v>
          </cell>
          <cell r="U482">
            <v>125833079</v>
          </cell>
          <cell r="V482">
            <v>-21833613</v>
          </cell>
          <cell r="W482">
            <v>-507233389</v>
          </cell>
          <cell r="X482">
            <v>-12760453</v>
          </cell>
          <cell r="Y482">
            <v>-107839047</v>
          </cell>
          <cell r="Z482">
            <v>101745685</v>
          </cell>
          <cell r="AA482">
            <v>-7944</v>
          </cell>
          <cell r="AB482">
            <v>0</v>
          </cell>
          <cell r="AC482">
            <v>36150446</v>
          </cell>
          <cell r="AD482">
            <v>15476049</v>
          </cell>
          <cell r="AE482">
            <v>6732726</v>
          </cell>
          <cell r="AF482">
            <v>25841757</v>
          </cell>
          <cell r="AG482">
            <v>357067</v>
          </cell>
          <cell r="AH482">
            <v>-551409</v>
          </cell>
          <cell r="AI482">
            <v>308889</v>
          </cell>
          <cell r="AJ482">
            <v>36551700</v>
          </cell>
          <cell r="AK482">
            <v>9312922</v>
          </cell>
          <cell r="AL482">
            <v>301018</v>
          </cell>
          <cell r="AM482">
            <v>-244890</v>
          </cell>
          <cell r="AN482">
            <v>16289836</v>
          </cell>
          <cell r="AO482">
            <v>100614821</v>
          </cell>
          <cell r="AP482">
            <v>-10162445</v>
          </cell>
          <cell r="AQ482">
            <v>-69654211</v>
          </cell>
          <cell r="AR482">
            <v>271777</v>
          </cell>
          <cell r="AS482">
            <v>-3151377</v>
          </cell>
          <cell r="AT482">
            <v>31673413</v>
          </cell>
          <cell r="AU482">
            <v>77541680</v>
          </cell>
          <cell r="AV482">
            <v>-312836</v>
          </cell>
          <cell r="AW482">
            <v>-902085</v>
          </cell>
          <cell r="AX482">
            <v>-10101968</v>
          </cell>
          <cell r="AY482">
            <v>24135377</v>
          </cell>
          <cell r="AZ482">
            <v>34887789</v>
          </cell>
          <cell r="BA482">
            <v>438324286</v>
          </cell>
          <cell r="BB482">
            <v>-744456</v>
          </cell>
          <cell r="BC482">
            <v>458529</v>
          </cell>
          <cell r="BD482">
            <v>48788</v>
          </cell>
          <cell r="BE482">
            <v>35408326</v>
          </cell>
          <cell r="BF482">
            <v>-2099242</v>
          </cell>
          <cell r="BG482">
            <v>-2474686</v>
          </cell>
          <cell r="BH482">
            <v>-1691211</v>
          </cell>
          <cell r="BI482">
            <v>27942956</v>
          </cell>
          <cell r="BJ482">
            <v>47507150</v>
          </cell>
          <cell r="BK482">
            <v>29018244</v>
          </cell>
          <cell r="BL482">
            <v>-14420881</v>
          </cell>
          <cell r="BM482">
            <v>-4412446</v>
          </cell>
          <cell r="BN482">
            <v>-1779193</v>
          </cell>
          <cell r="BO482">
            <v>2016858</v>
          </cell>
          <cell r="BP482">
            <v>-85667117</v>
          </cell>
          <cell r="BQ482">
            <v>-282228</v>
          </cell>
          <cell r="BR482">
            <v>-269296</v>
          </cell>
          <cell r="BS482">
            <v>-372536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13961359077</v>
          </cell>
        </row>
        <row r="483">
          <cell r="A483">
            <v>483</v>
          </cell>
          <cell r="B483" t="str">
            <v>911000 他利剰増－合計</v>
          </cell>
          <cell r="C483">
            <v>10050264071</v>
          </cell>
          <cell r="D483">
            <v>60337085</v>
          </cell>
          <cell r="E483">
            <v>41818160</v>
          </cell>
          <cell r="F483">
            <v>222386957</v>
          </cell>
          <cell r="G483">
            <v>1439139438</v>
          </cell>
          <cell r="H483">
            <v>89392841</v>
          </cell>
          <cell r="I483">
            <v>221547359</v>
          </cell>
          <cell r="J483">
            <v>178858621</v>
          </cell>
          <cell r="K483">
            <v>-7652773</v>
          </cell>
          <cell r="L483">
            <v>-20293247</v>
          </cell>
          <cell r="M483">
            <v>636610961</v>
          </cell>
          <cell r="N483">
            <v>230638241</v>
          </cell>
          <cell r="O483">
            <v>-413327682</v>
          </cell>
          <cell r="P483">
            <v>-125457</v>
          </cell>
          <cell r="Q483">
            <v>-85200</v>
          </cell>
          <cell r="R483">
            <v>-46343350</v>
          </cell>
          <cell r="S483">
            <v>130497040</v>
          </cell>
          <cell r="T483">
            <v>1106106196</v>
          </cell>
          <cell r="U483">
            <v>6207586</v>
          </cell>
          <cell r="V483">
            <v>14923239</v>
          </cell>
          <cell r="W483">
            <v>608315299</v>
          </cell>
          <cell r="X483">
            <v>204581827</v>
          </cell>
          <cell r="Y483">
            <v>130000</v>
          </cell>
          <cell r="Z483">
            <v>166753262</v>
          </cell>
          <cell r="AA483">
            <v>47505</v>
          </cell>
          <cell r="AB483">
            <v>-26854877</v>
          </cell>
          <cell r="AC483">
            <v>69331728</v>
          </cell>
          <cell r="AD483">
            <v>61663239</v>
          </cell>
          <cell r="AE483">
            <v>27535768</v>
          </cell>
          <cell r="AF483">
            <v>29337651</v>
          </cell>
          <cell r="AG483">
            <v>259808</v>
          </cell>
          <cell r="AH483">
            <v>14324073</v>
          </cell>
          <cell r="AI483">
            <v>14506249</v>
          </cell>
          <cell r="AJ483">
            <v>79290095</v>
          </cell>
          <cell r="AK483">
            <v>458552610</v>
          </cell>
          <cell r="AL483">
            <v>259766</v>
          </cell>
          <cell r="AM483">
            <v>10704083</v>
          </cell>
          <cell r="AN483">
            <v>325794395</v>
          </cell>
          <cell r="AO483">
            <v>3054868714</v>
          </cell>
          <cell r="AP483">
            <v>56140371</v>
          </cell>
          <cell r="AQ483">
            <v>133749255</v>
          </cell>
          <cell r="AR483">
            <v>12092878</v>
          </cell>
          <cell r="AS483">
            <v>6582672</v>
          </cell>
          <cell r="AT483">
            <v>123392967</v>
          </cell>
          <cell r="AU483">
            <v>249521340</v>
          </cell>
          <cell r="AV483">
            <v>9980815</v>
          </cell>
          <cell r="AW483">
            <v>25331394</v>
          </cell>
          <cell r="AX483">
            <v>27042149</v>
          </cell>
          <cell r="AY483">
            <v>116808130</v>
          </cell>
          <cell r="AZ483">
            <v>135106135</v>
          </cell>
          <cell r="BA483">
            <v>231817503</v>
          </cell>
          <cell r="BB483">
            <v>9749761</v>
          </cell>
          <cell r="BC483">
            <v>9913174</v>
          </cell>
          <cell r="BD483">
            <v>21142849</v>
          </cell>
          <cell r="BE483">
            <v>156136666</v>
          </cell>
          <cell r="BF483">
            <v>22599727</v>
          </cell>
          <cell r="BG483">
            <v>21788784</v>
          </cell>
          <cell r="BH483">
            <v>11158074</v>
          </cell>
          <cell r="BI483">
            <v>18730025</v>
          </cell>
          <cell r="BJ483">
            <v>313134568</v>
          </cell>
          <cell r="BK483">
            <v>200555434</v>
          </cell>
          <cell r="BL483">
            <v>118380474</v>
          </cell>
          <cell r="BM483">
            <v>1142025585</v>
          </cell>
          <cell r="BN483">
            <v>475486742</v>
          </cell>
          <cell r="BO483">
            <v>55395599</v>
          </cell>
          <cell r="BP483">
            <v>-306380335</v>
          </cell>
          <cell r="BQ483">
            <v>-6484678</v>
          </cell>
          <cell r="BR483">
            <v>-4887671</v>
          </cell>
          <cell r="BS483">
            <v>-1779656</v>
          </cell>
          <cell r="BT483">
            <v>337387078</v>
          </cell>
          <cell r="BU483">
            <v>-12024332</v>
          </cell>
          <cell r="BV483">
            <v>4996109</v>
          </cell>
          <cell r="BW483">
            <v>-1159690</v>
          </cell>
          <cell r="BX483">
            <v>249179929</v>
          </cell>
          <cell r="BY483">
            <v>334620014</v>
          </cell>
          <cell r="BZ483">
            <v>344566894</v>
          </cell>
          <cell r="CA483">
            <v>-3756317</v>
          </cell>
          <cell r="CB483">
            <v>-1391506</v>
          </cell>
          <cell r="CC483">
            <v>-1328046</v>
          </cell>
          <cell r="CD483">
            <v>-6246314</v>
          </cell>
          <cell r="CE483">
            <v>15054400</v>
          </cell>
          <cell r="CF483">
            <v>-1064542</v>
          </cell>
          <cell r="CG483">
            <v>-1207044</v>
          </cell>
          <cell r="CH483">
            <v>23682158645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22377571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22377571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266249521</v>
          </cell>
          <cell r="U486">
            <v>0</v>
          </cell>
          <cell r="V486">
            <v>0</v>
          </cell>
          <cell r="W486">
            <v>33000000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-24791083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571458438</v>
          </cell>
        </row>
        <row r="487">
          <cell r="A487">
            <v>487</v>
          </cell>
          <cell r="B487" t="str">
            <v>912000 他利剰減－合計</v>
          </cell>
          <cell r="C487">
            <v>64887498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41000000</v>
          </cell>
          <cell r="I487">
            <v>211147958</v>
          </cell>
          <cell r="J487">
            <v>0</v>
          </cell>
          <cell r="K487">
            <v>0</v>
          </cell>
          <cell r="L487">
            <v>0</v>
          </cell>
          <cell r="M487">
            <v>44100000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8300000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158739124</v>
          </cell>
          <cell r="Y487">
            <v>0</v>
          </cell>
          <cell r="Z487">
            <v>166215947</v>
          </cell>
          <cell r="AA487">
            <v>0</v>
          </cell>
          <cell r="AB487">
            <v>0</v>
          </cell>
          <cell r="AC487">
            <v>82463128</v>
          </cell>
          <cell r="AD487">
            <v>53229614</v>
          </cell>
          <cell r="AE487">
            <v>27935663</v>
          </cell>
          <cell r="AF487">
            <v>0</v>
          </cell>
          <cell r="AG487">
            <v>0</v>
          </cell>
          <cell r="AH487">
            <v>19266487</v>
          </cell>
          <cell r="AI487">
            <v>17695847</v>
          </cell>
          <cell r="AJ487">
            <v>53000000</v>
          </cell>
          <cell r="AK487">
            <v>389312922</v>
          </cell>
          <cell r="AL487">
            <v>0</v>
          </cell>
          <cell r="AM487">
            <v>10507850</v>
          </cell>
          <cell r="AN487">
            <v>161542400</v>
          </cell>
          <cell r="AO487">
            <v>2889000000</v>
          </cell>
          <cell r="AP487">
            <v>42568631</v>
          </cell>
          <cell r="AQ487">
            <v>0</v>
          </cell>
          <cell r="AR487">
            <v>16476895</v>
          </cell>
          <cell r="AS487">
            <v>2863337</v>
          </cell>
          <cell r="AT487">
            <v>31673413</v>
          </cell>
          <cell r="AU487">
            <v>0</v>
          </cell>
          <cell r="AV487">
            <v>12476632</v>
          </cell>
          <cell r="AW487">
            <v>21644007</v>
          </cell>
          <cell r="AX487">
            <v>2190673</v>
          </cell>
          <cell r="AY487">
            <v>116133762</v>
          </cell>
          <cell r="AZ487">
            <v>136094877</v>
          </cell>
          <cell r="BA487">
            <v>454910393</v>
          </cell>
          <cell r="BB487">
            <v>8150705</v>
          </cell>
          <cell r="BC487">
            <v>8918273</v>
          </cell>
          <cell r="BD487">
            <v>16815281</v>
          </cell>
          <cell r="BE487">
            <v>111697743</v>
          </cell>
          <cell r="BF487">
            <v>19571348</v>
          </cell>
          <cell r="BG487">
            <v>21356420</v>
          </cell>
          <cell r="BH487">
            <v>6513883</v>
          </cell>
          <cell r="BI487">
            <v>0</v>
          </cell>
          <cell r="BJ487">
            <v>231000000</v>
          </cell>
          <cell r="BK487">
            <v>141200000</v>
          </cell>
          <cell r="BL487">
            <v>75073246</v>
          </cell>
          <cell r="BM487">
            <v>887871606</v>
          </cell>
          <cell r="BN487">
            <v>239672927</v>
          </cell>
          <cell r="BO487">
            <v>41870587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159272039</v>
          </cell>
          <cell r="BZ487">
            <v>37753423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8355502021</v>
          </cell>
        </row>
        <row r="488">
          <cell r="A488">
            <v>488</v>
          </cell>
          <cell r="B488" t="str">
            <v>912200 他利剰減－配当金</v>
          </cell>
          <cell r="C488">
            <v>64887498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41000000</v>
          </cell>
          <cell r="I488">
            <v>211147958</v>
          </cell>
          <cell r="J488">
            <v>0</v>
          </cell>
          <cell r="K488">
            <v>0</v>
          </cell>
          <cell r="L488">
            <v>0</v>
          </cell>
          <cell r="M488">
            <v>44100000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8300000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158739124</v>
          </cell>
          <cell r="Y488">
            <v>0</v>
          </cell>
          <cell r="Z488">
            <v>166215947</v>
          </cell>
          <cell r="AA488">
            <v>0</v>
          </cell>
          <cell r="AB488">
            <v>0</v>
          </cell>
          <cell r="AC488">
            <v>82463128</v>
          </cell>
          <cell r="AD488">
            <v>53229614</v>
          </cell>
          <cell r="AE488">
            <v>27935663</v>
          </cell>
          <cell r="AF488">
            <v>0</v>
          </cell>
          <cell r="AG488">
            <v>0</v>
          </cell>
          <cell r="AH488">
            <v>19266487</v>
          </cell>
          <cell r="AI488">
            <v>17695847</v>
          </cell>
          <cell r="AJ488">
            <v>53000000</v>
          </cell>
          <cell r="AK488">
            <v>389312922</v>
          </cell>
          <cell r="AL488">
            <v>0</v>
          </cell>
          <cell r="AM488">
            <v>10507850</v>
          </cell>
          <cell r="AN488">
            <v>161542400</v>
          </cell>
          <cell r="AO488">
            <v>2889000000</v>
          </cell>
          <cell r="AP488">
            <v>42568631</v>
          </cell>
          <cell r="AQ488">
            <v>0</v>
          </cell>
          <cell r="AR488">
            <v>16476895</v>
          </cell>
          <cell r="AS488">
            <v>2863337</v>
          </cell>
          <cell r="AT488">
            <v>31673413</v>
          </cell>
          <cell r="AU488">
            <v>0</v>
          </cell>
          <cell r="AV488">
            <v>12476632</v>
          </cell>
          <cell r="AW488">
            <v>21644007</v>
          </cell>
          <cell r="AX488">
            <v>2190673</v>
          </cell>
          <cell r="AY488">
            <v>116133762</v>
          </cell>
          <cell r="AZ488">
            <v>136094877</v>
          </cell>
          <cell r="BA488">
            <v>454910393</v>
          </cell>
          <cell r="BB488">
            <v>8150705</v>
          </cell>
          <cell r="BC488">
            <v>8918273</v>
          </cell>
          <cell r="BD488">
            <v>16815281</v>
          </cell>
          <cell r="BE488">
            <v>111697743</v>
          </cell>
          <cell r="BF488">
            <v>19571348</v>
          </cell>
          <cell r="BG488">
            <v>21356420</v>
          </cell>
          <cell r="BH488">
            <v>6513883</v>
          </cell>
          <cell r="BI488">
            <v>0</v>
          </cell>
          <cell r="BJ488">
            <v>231000000</v>
          </cell>
          <cell r="BK488">
            <v>141200000</v>
          </cell>
          <cell r="BL488">
            <v>75073246</v>
          </cell>
          <cell r="BM488">
            <v>887871606</v>
          </cell>
          <cell r="BN488">
            <v>239672927</v>
          </cell>
          <cell r="BO488">
            <v>41870587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159272039</v>
          </cell>
          <cell r="BZ488">
            <v>37753423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835550202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</row>
        <row r="495">
          <cell r="A495">
            <v>495</v>
          </cell>
          <cell r="B495" t="str">
            <v>914000 当期純損益</v>
          </cell>
          <cell r="C495">
            <v>10050264071</v>
          </cell>
          <cell r="D495">
            <v>60337085</v>
          </cell>
          <cell r="E495">
            <v>41818160</v>
          </cell>
          <cell r="F495">
            <v>-1388753</v>
          </cell>
          <cell r="G495">
            <v>1439139438</v>
          </cell>
          <cell r="H495">
            <v>89392841</v>
          </cell>
          <cell r="I495">
            <v>221547359</v>
          </cell>
          <cell r="J495">
            <v>178858621</v>
          </cell>
          <cell r="K495">
            <v>-7652773</v>
          </cell>
          <cell r="L495">
            <v>-20293247</v>
          </cell>
          <cell r="M495">
            <v>636610961</v>
          </cell>
          <cell r="N495">
            <v>230638241</v>
          </cell>
          <cell r="O495">
            <v>-413327682</v>
          </cell>
          <cell r="P495">
            <v>-125457</v>
          </cell>
          <cell r="Q495">
            <v>-85200</v>
          </cell>
          <cell r="R495">
            <v>-46343350</v>
          </cell>
          <cell r="S495">
            <v>130497040</v>
          </cell>
          <cell r="T495">
            <v>839856675</v>
          </cell>
          <cell r="U495">
            <v>6207586</v>
          </cell>
          <cell r="V495">
            <v>14923239</v>
          </cell>
          <cell r="W495">
            <v>278315299</v>
          </cell>
          <cell r="X495">
            <v>204581827</v>
          </cell>
          <cell r="Y495">
            <v>130000</v>
          </cell>
          <cell r="Z495">
            <v>166753262</v>
          </cell>
          <cell r="AA495">
            <v>47505</v>
          </cell>
          <cell r="AB495">
            <v>-2063794</v>
          </cell>
          <cell r="AC495">
            <v>69331728</v>
          </cell>
          <cell r="AD495">
            <v>61663239</v>
          </cell>
          <cell r="AE495">
            <v>27535768</v>
          </cell>
          <cell r="AF495">
            <v>29337651</v>
          </cell>
          <cell r="AG495">
            <v>259808</v>
          </cell>
          <cell r="AH495">
            <v>14324073</v>
          </cell>
          <cell r="AI495">
            <v>14506249</v>
          </cell>
          <cell r="AJ495">
            <v>79290095</v>
          </cell>
          <cell r="AK495">
            <v>458552610</v>
          </cell>
          <cell r="AL495">
            <v>259766</v>
          </cell>
          <cell r="AM495">
            <v>10704083</v>
          </cell>
          <cell r="AN495">
            <v>325794395</v>
          </cell>
          <cell r="AO495">
            <v>3054868714</v>
          </cell>
          <cell r="AP495">
            <v>56140371</v>
          </cell>
          <cell r="AQ495">
            <v>133749255</v>
          </cell>
          <cell r="AR495">
            <v>12092878</v>
          </cell>
          <cell r="AS495">
            <v>6582672</v>
          </cell>
          <cell r="AT495">
            <v>123392967</v>
          </cell>
          <cell r="AU495">
            <v>249521340</v>
          </cell>
          <cell r="AV495">
            <v>9980815</v>
          </cell>
          <cell r="AW495">
            <v>25331394</v>
          </cell>
          <cell r="AX495">
            <v>27042149</v>
          </cell>
          <cell r="AY495">
            <v>116808130</v>
          </cell>
          <cell r="AZ495">
            <v>135106135</v>
          </cell>
          <cell r="BA495">
            <v>231817503</v>
          </cell>
          <cell r="BB495">
            <v>9749761</v>
          </cell>
          <cell r="BC495">
            <v>9913174</v>
          </cell>
          <cell r="BD495">
            <v>21142849</v>
          </cell>
          <cell r="BE495">
            <v>156136666</v>
          </cell>
          <cell r="BF495">
            <v>22599727</v>
          </cell>
          <cell r="BG495">
            <v>21788784</v>
          </cell>
          <cell r="BH495">
            <v>11158074</v>
          </cell>
          <cell r="BI495">
            <v>18730025</v>
          </cell>
          <cell r="BJ495">
            <v>313134568</v>
          </cell>
          <cell r="BK495">
            <v>200555434</v>
          </cell>
          <cell r="BL495">
            <v>118380474</v>
          </cell>
          <cell r="BM495">
            <v>1142025585</v>
          </cell>
          <cell r="BN495">
            <v>475486742</v>
          </cell>
          <cell r="BO495">
            <v>55395599</v>
          </cell>
          <cell r="BP495">
            <v>-306380335</v>
          </cell>
          <cell r="BQ495">
            <v>-6484678</v>
          </cell>
          <cell r="BR495">
            <v>-4887671</v>
          </cell>
          <cell r="BS495">
            <v>-1779656</v>
          </cell>
          <cell r="BT495">
            <v>337387078</v>
          </cell>
          <cell r="BU495">
            <v>-12024332</v>
          </cell>
          <cell r="BV495">
            <v>4996109</v>
          </cell>
          <cell r="BW495">
            <v>-1159690</v>
          </cell>
          <cell r="BX495">
            <v>249179929</v>
          </cell>
          <cell r="BY495">
            <v>334620014</v>
          </cell>
          <cell r="BZ495">
            <v>344566894</v>
          </cell>
          <cell r="CA495">
            <v>-3756317</v>
          </cell>
          <cell r="CB495">
            <v>-1391506</v>
          </cell>
          <cell r="CC495">
            <v>-1328046</v>
          </cell>
          <cell r="CD495">
            <v>-6246314</v>
          </cell>
          <cell r="CE495">
            <v>15054400</v>
          </cell>
          <cell r="CF495">
            <v>-1064542</v>
          </cell>
          <cell r="CG495">
            <v>-1207044</v>
          </cell>
          <cell r="CH495">
            <v>22886924497</v>
          </cell>
        </row>
        <row r="496">
          <cell r="A496">
            <v>496</v>
          </cell>
          <cell r="B496" t="str">
            <v>915000 他利剰－期末残高</v>
          </cell>
          <cell r="C496">
            <v>23887925964</v>
          </cell>
          <cell r="D496">
            <v>60680721</v>
          </cell>
          <cell r="E496">
            <v>506426102</v>
          </cell>
          <cell r="F496">
            <v>46092601</v>
          </cell>
          <cell r="G496">
            <v>2180531878</v>
          </cell>
          <cell r="H496">
            <v>141014334</v>
          </cell>
          <cell r="I496">
            <v>-3317654</v>
          </cell>
          <cell r="J496">
            <v>-1007987347</v>
          </cell>
          <cell r="K496">
            <v>-25971678</v>
          </cell>
          <cell r="L496">
            <v>-282524437</v>
          </cell>
          <cell r="M496">
            <v>1883719812</v>
          </cell>
          <cell r="N496">
            <v>-194741266</v>
          </cell>
          <cell r="O496">
            <v>-732218938</v>
          </cell>
          <cell r="P496">
            <v>-801080164</v>
          </cell>
          <cell r="Q496">
            <v>-732619506</v>
          </cell>
          <cell r="R496">
            <v>-148980633</v>
          </cell>
          <cell r="S496">
            <v>415716727</v>
          </cell>
          <cell r="T496">
            <v>839856675</v>
          </cell>
          <cell r="U496">
            <v>132040665</v>
          </cell>
          <cell r="V496">
            <v>-6910374</v>
          </cell>
          <cell r="W496">
            <v>101081910</v>
          </cell>
          <cell r="X496">
            <v>33082250</v>
          </cell>
          <cell r="Y496">
            <v>-107709047</v>
          </cell>
          <cell r="Z496">
            <v>102283000</v>
          </cell>
          <cell r="AA496">
            <v>39561</v>
          </cell>
          <cell r="AB496">
            <v>-26854877</v>
          </cell>
          <cell r="AC496">
            <v>23019046</v>
          </cell>
          <cell r="AD496">
            <v>23909674</v>
          </cell>
          <cell r="AE496">
            <v>6332831</v>
          </cell>
          <cell r="AF496">
            <v>55179408</v>
          </cell>
          <cell r="AG496">
            <v>616875</v>
          </cell>
          <cell r="AH496">
            <v>-5493823</v>
          </cell>
          <cell r="AI496">
            <v>-2880709</v>
          </cell>
          <cell r="AJ496">
            <v>62841795</v>
          </cell>
          <cell r="AK496">
            <v>78552610</v>
          </cell>
          <cell r="AL496">
            <v>560784</v>
          </cell>
          <cell r="AM496">
            <v>-48657</v>
          </cell>
          <cell r="AN496">
            <v>180541831</v>
          </cell>
          <cell r="AO496">
            <v>266483535</v>
          </cell>
          <cell r="AP496">
            <v>3409295</v>
          </cell>
          <cell r="AQ496">
            <v>64095044</v>
          </cell>
          <cell r="AR496">
            <v>-4112240</v>
          </cell>
          <cell r="AS496">
            <v>567958</v>
          </cell>
          <cell r="AT496">
            <v>123392967</v>
          </cell>
          <cell r="AU496">
            <v>327063020</v>
          </cell>
          <cell r="AV496">
            <v>-2808653</v>
          </cell>
          <cell r="AW496">
            <v>2785302</v>
          </cell>
          <cell r="AX496">
            <v>14749508</v>
          </cell>
          <cell r="AY496">
            <v>24809745</v>
          </cell>
          <cell r="AZ496">
            <v>33899047</v>
          </cell>
          <cell r="BA496">
            <v>215231396</v>
          </cell>
          <cell r="BB496">
            <v>854600</v>
          </cell>
          <cell r="BC496">
            <v>1453430</v>
          </cell>
          <cell r="BD496">
            <v>4376356</v>
          </cell>
          <cell r="BE496">
            <v>79847249</v>
          </cell>
          <cell r="BF496">
            <v>929137</v>
          </cell>
          <cell r="BG496">
            <v>-2042322</v>
          </cell>
          <cell r="BH496">
            <v>2952980</v>
          </cell>
          <cell r="BI496">
            <v>46672981</v>
          </cell>
          <cell r="BJ496">
            <v>129641718</v>
          </cell>
          <cell r="BK496">
            <v>88373678</v>
          </cell>
          <cell r="BL496">
            <v>28886347</v>
          </cell>
          <cell r="BM496">
            <v>249741533</v>
          </cell>
          <cell r="BN496">
            <v>234034622</v>
          </cell>
          <cell r="BO496">
            <v>15541870</v>
          </cell>
          <cell r="BP496">
            <v>-392047452</v>
          </cell>
          <cell r="BQ496">
            <v>-6766906</v>
          </cell>
          <cell r="BR496">
            <v>-5156967</v>
          </cell>
          <cell r="BS496">
            <v>-2152192</v>
          </cell>
          <cell r="BT496">
            <v>337387078</v>
          </cell>
          <cell r="BU496">
            <v>-12024332</v>
          </cell>
          <cell r="BV496">
            <v>4996109</v>
          </cell>
          <cell r="BW496">
            <v>-1159690</v>
          </cell>
          <cell r="BX496">
            <v>249179929</v>
          </cell>
          <cell r="BY496">
            <v>175347975</v>
          </cell>
          <cell r="BZ496">
            <v>306813471</v>
          </cell>
          <cell r="CA496">
            <v>-3756317</v>
          </cell>
          <cell r="CB496">
            <v>-1391506</v>
          </cell>
          <cell r="CC496">
            <v>-1328046</v>
          </cell>
          <cell r="CD496">
            <v>-6246314</v>
          </cell>
          <cell r="CE496">
            <v>15054400</v>
          </cell>
          <cell r="CF496">
            <v>-1064542</v>
          </cell>
          <cell r="CG496">
            <v>-1207044</v>
          </cell>
          <cell r="CH496">
            <v>29288015701</v>
          </cell>
        </row>
      </sheetData>
      <sheetData sheetId="14"/>
      <sheetData sheetId="15"/>
      <sheetData sheetId="16"/>
      <sheetData sheetId="17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  <cell r="CH1">
            <v>1107</v>
          </cell>
          <cell r="CI1">
            <v>1106</v>
          </cell>
          <cell r="CJ1">
            <v>1108</v>
          </cell>
          <cell r="CK1" t="str">
            <v>5036HD</v>
          </cell>
          <cell r="CL1">
            <v>5036</v>
          </cell>
          <cell r="CM1" t="str">
            <v>ITR</v>
          </cell>
          <cell r="CN1" t="str">
            <v>URBAN</v>
          </cell>
          <cell r="CO1">
            <v>1109</v>
          </cell>
          <cell r="CQ1">
            <v>91</v>
          </cell>
        </row>
        <row r="2">
          <cell r="A2">
            <v>2</v>
          </cell>
          <cell r="B2" t="str">
            <v xml:space="preserve"> </v>
          </cell>
          <cell r="C2" t="str">
            <v>S01000 ICH 全社</v>
          </cell>
          <cell r="D2" t="str">
            <v>S08000 IMC</v>
          </cell>
          <cell r="E2" t="str">
            <v>S08100 MKC</v>
          </cell>
          <cell r="F2" t="str">
            <v>S22000 AM(Taiwan)（不使用）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（不使用）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（不使用）</v>
          </cell>
          <cell r="Q2" t="str">
            <v>S62300 A.U.Villa（不使用）</v>
          </cell>
          <cell r="R2" t="str">
            <v>S65000 Ultra View</v>
          </cell>
          <cell r="S2" t="str">
            <v>S65800 TBM</v>
          </cell>
          <cell r="T2" t="str">
            <v>S66100 IIA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（不使用）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（不使用）</v>
          </cell>
          <cell r="AL2" t="str">
            <v>S69000 伊予中山町GK</v>
          </cell>
          <cell r="AM2" t="str">
            <v>S69100 府中上下町TK</v>
          </cell>
          <cell r="AN2" t="str">
            <v>S69500 浜松HDTK（不使用）</v>
          </cell>
          <cell r="AO2" t="str">
            <v>S69600 四条HDTK（不使用）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（不使用）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（不使用）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さつきHD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（不使用）</v>
          </cell>
          <cell r="BN2" t="str">
            <v>S72400 河原町HD　TK（不使用）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（不使用）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下高井 TK</v>
          </cell>
          <cell r="CG2" t="str">
            <v>S74300 土岐下石町 TK</v>
          </cell>
          <cell r="CH2" t="str">
            <v>S74400 川端HD TK</v>
          </cell>
          <cell r="CI2" t="str">
            <v>S74500 名古屋栄HD TK</v>
          </cell>
          <cell r="CJ2" t="str">
            <v>S74600 中洲HD TK</v>
          </cell>
          <cell r="CK2" t="str">
            <v>S74700 宮崎HD TK</v>
          </cell>
          <cell r="CL2" t="str">
            <v>S74800 木城高城 KK</v>
          </cell>
          <cell r="CM2" t="str">
            <v>S74900 ｱｲ･ｼﾝｸﾚﾝﾄ</v>
          </cell>
          <cell r="CN2" t="str">
            <v>S75000 URBAN TALENT</v>
          </cell>
          <cell r="CO2" t="str">
            <v>S75100 台場地所　TK</v>
          </cell>
          <cell r="CP2" t="str">
            <v>合計</v>
          </cell>
          <cell r="CQ2">
            <v>91</v>
          </cell>
        </row>
        <row r="3">
          <cell r="A3">
            <v>3</v>
          </cell>
          <cell r="B3" t="str">
            <v>100000 現金預金 計</v>
          </cell>
          <cell r="C3">
            <v>29387971626</v>
          </cell>
          <cell r="D3">
            <v>384585035</v>
          </cell>
          <cell r="E3">
            <v>79344229</v>
          </cell>
          <cell r="F3">
            <v>0</v>
          </cell>
          <cell r="G3">
            <v>2236967845</v>
          </cell>
          <cell r="H3">
            <v>317739144</v>
          </cell>
          <cell r="I3">
            <v>0</v>
          </cell>
          <cell r="J3">
            <v>796805665</v>
          </cell>
          <cell r="K3">
            <v>8863833</v>
          </cell>
          <cell r="L3">
            <v>15873339</v>
          </cell>
          <cell r="M3">
            <v>1169815366</v>
          </cell>
          <cell r="N3">
            <v>591314827</v>
          </cell>
          <cell r="O3">
            <v>400953</v>
          </cell>
          <cell r="P3">
            <v>0</v>
          </cell>
          <cell r="Q3">
            <v>0</v>
          </cell>
          <cell r="R3">
            <v>0</v>
          </cell>
          <cell r="S3">
            <v>534254419</v>
          </cell>
          <cell r="T3">
            <v>1263555184</v>
          </cell>
          <cell r="U3">
            <v>45823698</v>
          </cell>
          <cell r="V3">
            <v>21402434</v>
          </cell>
          <cell r="W3">
            <v>587743461</v>
          </cell>
          <cell r="X3">
            <v>137017108</v>
          </cell>
          <cell r="Y3">
            <v>68632023</v>
          </cell>
          <cell r="Z3">
            <v>982628</v>
          </cell>
          <cell r="AA3">
            <v>0</v>
          </cell>
          <cell r="AB3">
            <v>65310199</v>
          </cell>
          <cell r="AC3">
            <v>295343058</v>
          </cell>
          <cell r="AD3">
            <v>185835859</v>
          </cell>
          <cell r="AE3">
            <v>128599556</v>
          </cell>
          <cell r="AF3">
            <v>443725148</v>
          </cell>
          <cell r="AG3">
            <v>47960713</v>
          </cell>
          <cell r="AH3">
            <v>43233469</v>
          </cell>
          <cell r="AI3">
            <v>39751224</v>
          </cell>
          <cell r="AJ3">
            <v>139221826</v>
          </cell>
          <cell r="AK3">
            <v>0</v>
          </cell>
          <cell r="AL3">
            <v>53932235</v>
          </cell>
          <cell r="AM3">
            <v>19792872</v>
          </cell>
          <cell r="AN3">
            <v>0</v>
          </cell>
          <cell r="AO3">
            <v>0</v>
          </cell>
          <cell r="AP3">
            <v>23049125</v>
          </cell>
          <cell r="AQ3">
            <v>514422624</v>
          </cell>
          <cell r="AR3">
            <v>36168473</v>
          </cell>
          <cell r="AS3">
            <v>49279346</v>
          </cell>
          <cell r="AT3">
            <v>0</v>
          </cell>
          <cell r="AU3">
            <v>144323012</v>
          </cell>
          <cell r="AV3">
            <v>32331120</v>
          </cell>
          <cell r="AW3">
            <v>63233969</v>
          </cell>
          <cell r="AX3">
            <v>108047672</v>
          </cell>
          <cell r="AY3">
            <v>294387328</v>
          </cell>
          <cell r="AZ3">
            <v>253658161</v>
          </cell>
          <cell r="BA3">
            <v>0</v>
          </cell>
          <cell r="BB3">
            <v>7492564</v>
          </cell>
          <cell r="BC3">
            <v>10321910</v>
          </cell>
          <cell r="BD3">
            <v>35909425</v>
          </cell>
          <cell r="BE3">
            <v>96498027</v>
          </cell>
          <cell r="BF3">
            <v>39559149</v>
          </cell>
          <cell r="BG3">
            <v>41249382</v>
          </cell>
          <cell r="BH3">
            <v>14740080</v>
          </cell>
          <cell r="BI3">
            <v>113873194</v>
          </cell>
          <cell r="BJ3">
            <v>343596654</v>
          </cell>
          <cell r="BK3">
            <v>236620522</v>
          </cell>
          <cell r="BL3">
            <v>121535260</v>
          </cell>
          <cell r="BM3">
            <v>0</v>
          </cell>
          <cell r="BN3">
            <v>0</v>
          </cell>
          <cell r="BO3">
            <v>101079339</v>
          </cell>
          <cell r="BP3">
            <v>20376384</v>
          </cell>
          <cell r="BQ3">
            <v>41541731</v>
          </cell>
          <cell r="BR3">
            <v>92356510</v>
          </cell>
          <cell r="BS3">
            <v>1559864</v>
          </cell>
          <cell r="BT3">
            <v>0</v>
          </cell>
          <cell r="BU3">
            <v>1220474109</v>
          </cell>
          <cell r="BV3">
            <v>45610346</v>
          </cell>
          <cell r="BW3">
            <v>0</v>
          </cell>
          <cell r="BX3">
            <v>2118595447</v>
          </cell>
          <cell r="BY3">
            <v>934428377</v>
          </cell>
          <cell r="BZ3">
            <v>1188823635</v>
          </cell>
          <cell r="CA3">
            <v>24947584</v>
          </cell>
          <cell r="CB3">
            <v>54789479</v>
          </cell>
          <cell r="CC3">
            <v>64893707</v>
          </cell>
          <cell r="CD3">
            <v>145886434</v>
          </cell>
          <cell r="CE3">
            <v>1348431872</v>
          </cell>
          <cell r="CF3">
            <v>36958798</v>
          </cell>
          <cell r="CG3">
            <v>11954912</v>
          </cell>
          <cell r="CH3">
            <v>267912360</v>
          </cell>
          <cell r="CI3">
            <v>151951422</v>
          </cell>
          <cell r="CJ3">
            <v>195850405</v>
          </cell>
          <cell r="CK3">
            <v>1351347</v>
          </cell>
          <cell r="CL3">
            <v>17730682</v>
          </cell>
          <cell r="CM3">
            <v>0</v>
          </cell>
          <cell r="CN3">
            <v>0</v>
          </cell>
          <cell r="CO3">
            <v>2488975886</v>
          </cell>
          <cell r="CP3">
            <v>52268576603</v>
          </cell>
        </row>
        <row r="4">
          <cell r="A4">
            <v>4</v>
          </cell>
          <cell r="B4" t="str">
            <v>100100 現金預金(CE)</v>
          </cell>
          <cell r="C4">
            <v>26287971626</v>
          </cell>
          <cell r="D4">
            <v>384585035</v>
          </cell>
          <cell r="E4">
            <v>79344229</v>
          </cell>
          <cell r="F4">
            <v>0</v>
          </cell>
          <cell r="G4">
            <v>2236967845</v>
          </cell>
          <cell r="H4">
            <v>317739144</v>
          </cell>
          <cell r="I4">
            <v>0</v>
          </cell>
          <cell r="J4">
            <v>796805665</v>
          </cell>
          <cell r="K4">
            <v>8863833</v>
          </cell>
          <cell r="L4">
            <v>15873339</v>
          </cell>
          <cell r="M4">
            <v>1169815366</v>
          </cell>
          <cell r="N4">
            <v>591314827</v>
          </cell>
          <cell r="O4">
            <v>400953</v>
          </cell>
          <cell r="P4">
            <v>0</v>
          </cell>
          <cell r="Q4">
            <v>0</v>
          </cell>
          <cell r="R4">
            <v>0</v>
          </cell>
          <cell r="S4">
            <v>534254419</v>
          </cell>
          <cell r="T4">
            <v>1263555184</v>
          </cell>
          <cell r="U4">
            <v>45823698</v>
          </cell>
          <cell r="V4">
            <v>21402434</v>
          </cell>
          <cell r="W4">
            <v>587743461</v>
          </cell>
          <cell r="X4">
            <v>137017108</v>
          </cell>
          <cell r="Y4">
            <v>68632023</v>
          </cell>
          <cell r="Z4">
            <v>982628</v>
          </cell>
          <cell r="AA4">
            <v>0</v>
          </cell>
          <cell r="AB4">
            <v>65310199</v>
          </cell>
          <cell r="AC4">
            <v>87343058</v>
          </cell>
          <cell r="AD4">
            <v>185835859</v>
          </cell>
          <cell r="AE4">
            <v>128599556</v>
          </cell>
          <cell r="AF4">
            <v>443725148</v>
          </cell>
          <cell r="AG4">
            <v>47960713</v>
          </cell>
          <cell r="AH4">
            <v>43233469</v>
          </cell>
          <cell r="AI4">
            <v>39751224</v>
          </cell>
          <cell r="AJ4">
            <v>139221826</v>
          </cell>
          <cell r="AK4">
            <v>0</v>
          </cell>
          <cell r="AL4">
            <v>53932235</v>
          </cell>
          <cell r="AM4">
            <v>19792872</v>
          </cell>
          <cell r="AN4">
            <v>0</v>
          </cell>
          <cell r="AO4">
            <v>0</v>
          </cell>
          <cell r="AP4">
            <v>23049125</v>
          </cell>
          <cell r="AQ4">
            <v>514422624</v>
          </cell>
          <cell r="AR4">
            <v>36168473</v>
          </cell>
          <cell r="AS4">
            <v>49279346</v>
          </cell>
          <cell r="AT4">
            <v>0</v>
          </cell>
          <cell r="AU4">
            <v>142822717</v>
          </cell>
          <cell r="AV4">
            <v>32331120</v>
          </cell>
          <cell r="AW4">
            <v>63233969</v>
          </cell>
          <cell r="AX4">
            <v>108047672</v>
          </cell>
          <cell r="AY4">
            <v>294387328</v>
          </cell>
          <cell r="AZ4">
            <v>253658161</v>
          </cell>
          <cell r="BA4">
            <v>0</v>
          </cell>
          <cell r="BB4">
            <v>7492564</v>
          </cell>
          <cell r="BC4">
            <v>10321910</v>
          </cell>
          <cell r="BD4">
            <v>35909425</v>
          </cell>
          <cell r="BE4">
            <v>96498027</v>
          </cell>
          <cell r="BF4">
            <v>39559149</v>
          </cell>
          <cell r="BG4">
            <v>41249382</v>
          </cell>
          <cell r="BH4">
            <v>14740080</v>
          </cell>
          <cell r="BI4">
            <v>113873194</v>
          </cell>
          <cell r="BJ4">
            <v>343596654</v>
          </cell>
          <cell r="BK4">
            <v>236620522</v>
          </cell>
          <cell r="BL4">
            <v>121535260</v>
          </cell>
          <cell r="BM4">
            <v>0</v>
          </cell>
          <cell r="BN4">
            <v>0</v>
          </cell>
          <cell r="BO4">
            <v>101079339</v>
          </cell>
          <cell r="BP4">
            <v>20376384</v>
          </cell>
          <cell r="BQ4">
            <v>41541731</v>
          </cell>
          <cell r="BR4">
            <v>92356510</v>
          </cell>
          <cell r="BS4">
            <v>1559864</v>
          </cell>
          <cell r="BT4">
            <v>0</v>
          </cell>
          <cell r="BU4">
            <v>1220474109</v>
          </cell>
          <cell r="BV4">
            <v>45610346</v>
          </cell>
          <cell r="BW4">
            <v>0</v>
          </cell>
          <cell r="BX4">
            <v>2118595447</v>
          </cell>
          <cell r="BY4">
            <v>934428377</v>
          </cell>
          <cell r="BZ4">
            <v>1188823635</v>
          </cell>
          <cell r="CA4">
            <v>24947584</v>
          </cell>
          <cell r="CB4">
            <v>54789479</v>
          </cell>
          <cell r="CC4">
            <v>64893707</v>
          </cell>
          <cell r="CD4">
            <v>145886434</v>
          </cell>
          <cell r="CE4">
            <v>1348431872</v>
          </cell>
          <cell r="CF4">
            <v>36958798</v>
          </cell>
          <cell r="CG4">
            <v>11954912</v>
          </cell>
          <cell r="CH4">
            <v>267912360</v>
          </cell>
          <cell r="CI4">
            <v>151951422</v>
          </cell>
          <cell r="CJ4">
            <v>195850405</v>
          </cell>
          <cell r="CK4">
            <v>1351347</v>
          </cell>
          <cell r="CL4">
            <v>17730682</v>
          </cell>
          <cell r="CM4">
            <v>0</v>
          </cell>
          <cell r="CN4">
            <v>0</v>
          </cell>
          <cell r="CO4">
            <v>2488975886</v>
          </cell>
          <cell r="CP4">
            <v>48959076308</v>
          </cell>
        </row>
        <row r="5">
          <cell r="A5">
            <v>5</v>
          </cell>
          <cell r="B5" t="str">
            <v>100200 現金預金(CE以外)</v>
          </cell>
          <cell r="C5">
            <v>310000000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500295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3309500295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</row>
        <row r="7">
          <cell r="A7">
            <v>7</v>
          </cell>
          <cell r="B7" t="str">
            <v>102000 売掛金</v>
          </cell>
          <cell r="C7">
            <v>284926307</v>
          </cell>
          <cell r="D7">
            <v>0</v>
          </cell>
          <cell r="E7">
            <v>51308192</v>
          </cell>
          <cell r="F7">
            <v>0</v>
          </cell>
          <cell r="G7">
            <v>6809084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89140234</v>
          </cell>
          <cell r="T7">
            <v>424801032</v>
          </cell>
          <cell r="U7">
            <v>0</v>
          </cell>
          <cell r="V7">
            <v>7266494</v>
          </cell>
          <cell r="W7">
            <v>262600754</v>
          </cell>
          <cell r="X7">
            <v>63243072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6036076</v>
          </cell>
          <cell r="AH7">
            <v>7891690</v>
          </cell>
          <cell r="AI7">
            <v>8824464</v>
          </cell>
          <cell r="AJ7">
            <v>0</v>
          </cell>
          <cell r="AK7">
            <v>0</v>
          </cell>
          <cell r="AL7">
            <v>3381955</v>
          </cell>
          <cell r="AM7">
            <v>4267987</v>
          </cell>
          <cell r="AN7">
            <v>0</v>
          </cell>
          <cell r="AO7">
            <v>0</v>
          </cell>
          <cell r="AP7">
            <v>16200000</v>
          </cell>
          <cell r="AQ7">
            <v>0</v>
          </cell>
          <cell r="AR7">
            <v>6466823</v>
          </cell>
          <cell r="AS7">
            <v>3102779</v>
          </cell>
          <cell r="AT7">
            <v>0</v>
          </cell>
          <cell r="AU7">
            <v>307977</v>
          </cell>
          <cell r="AV7">
            <v>2109714</v>
          </cell>
          <cell r="AW7">
            <v>14345856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3575664</v>
          </cell>
          <cell r="BC7">
            <v>4492972</v>
          </cell>
          <cell r="BD7">
            <v>9451339</v>
          </cell>
          <cell r="BE7">
            <v>0</v>
          </cell>
          <cell r="BF7">
            <v>8357341</v>
          </cell>
          <cell r="BG7">
            <v>6707664</v>
          </cell>
          <cell r="BH7">
            <v>4667327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8021721</v>
          </cell>
          <cell r="BR7">
            <v>15801219</v>
          </cell>
          <cell r="BS7">
            <v>0</v>
          </cell>
          <cell r="BT7">
            <v>0</v>
          </cell>
          <cell r="BU7">
            <v>0</v>
          </cell>
          <cell r="BV7">
            <v>8268756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7334323</v>
          </cell>
          <cell r="CB7">
            <v>15291503</v>
          </cell>
          <cell r="CC7">
            <v>0</v>
          </cell>
          <cell r="CD7">
            <v>0</v>
          </cell>
          <cell r="CE7">
            <v>0</v>
          </cell>
          <cell r="CF7">
            <v>5553445</v>
          </cell>
          <cell r="CG7">
            <v>8764328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3798187</v>
          </cell>
          <cell r="CM7">
            <v>0</v>
          </cell>
          <cell r="CN7">
            <v>0</v>
          </cell>
          <cell r="CO7">
            <v>0</v>
          </cell>
          <cell r="CP7">
            <v>1634398040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533563532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488115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5</v>
          </cell>
          <cell r="S9">
            <v>0</v>
          </cell>
          <cell r="T9">
            <v>0</v>
          </cell>
          <cell r="U9">
            <v>70351069</v>
          </cell>
          <cell r="V9">
            <v>0</v>
          </cell>
          <cell r="W9">
            <v>40980533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2301000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378579052</v>
          </cell>
          <cell r="CO9">
            <v>0</v>
          </cell>
          <cell r="CP9">
            <v>1433797118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1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717500000</v>
          </cell>
        </row>
        <row r="13">
          <cell r="A13">
            <v>13</v>
          </cell>
          <cell r="B13" t="str">
            <v>104000 棚卸資産 計</v>
          </cell>
          <cell r="C13">
            <v>3201506086</v>
          </cell>
          <cell r="D13">
            <v>11780</v>
          </cell>
          <cell r="E13">
            <v>0</v>
          </cell>
          <cell r="F13">
            <v>0</v>
          </cell>
          <cell r="G13">
            <v>42425038956</v>
          </cell>
          <cell r="H13">
            <v>3434395287</v>
          </cell>
          <cell r="I13">
            <v>0</v>
          </cell>
          <cell r="J13">
            <v>4989780702</v>
          </cell>
          <cell r="K13">
            <v>0</v>
          </cell>
          <cell r="L13">
            <v>0</v>
          </cell>
          <cell r="M13">
            <v>8383454281</v>
          </cell>
          <cell r="N13">
            <v>686030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64636</v>
          </cell>
          <cell r="T13">
            <v>0</v>
          </cell>
          <cell r="U13">
            <v>0</v>
          </cell>
          <cell r="V13">
            <v>0</v>
          </cell>
          <cell r="W13">
            <v>28655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783183078</v>
          </cell>
          <cell r="AC13">
            <v>2090733551</v>
          </cell>
          <cell r="AD13">
            <v>144464659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96750</v>
          </cell>
          <cell r="AN13">
            <v>0</v>
          </cell>
          <cell r="AO13">
            <v>0</v>
          </cell>
          <cell r="AP13">
            <v>546315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3156802702</v>
          </cell>
          <cell r="AV13">
            <v>0</v>
          </cell>
          <cell r="AW13">
            <v>0</v>
          </cell>
          <cell r="AX13">
            <v>1079029920</v>
          </cell>
          <cell r="AY13">
            <v>2487331932</v>
          </cell>
          <cell r="AZ13">
            <v>1921621358</v>
          </cell>
          <cell r="BA13">
            <v>0</v>
          </cell>
          <cell r="BB13">
            <v>20285</v>
          </cell>
          <cell r="BC13">
            <v>0</v>
          </cell>
          <cell r="BD13">
            <v>0</v>
          </cell>
          <cell r="BE13">
            <v>3132085886</v>
          </cell>
          <cell r="BF13">
            <v>0</v>
          </cell>
          <cell r="BG13">
            <v>0</v>
          </cell>
          <cell r="BH13">
            <v>0</v>
          </cell>
          <cell r="BI13">
            <v>1439469735</v>
          </cell>
          <cell r="BJ13">
            <v>10848368926</v>
          </cell>
          <cell r="BK13">
            <v>7268720709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2965957724</v>
          </cell>
          <cell r="BV13">
            <v>0</v>
          </cell>
          <cell r="BW13">
            <v>0</v>
          </cell>
          <cell r="BX13">
            <v>10640613288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187827</v>
          </cell>
          <cell r="CD13">
            <v>2712887761</v>
          </cell>
          <cell r="CE13">
            <v>11121863178</v>
          </cell>
          <cell r="CF13">
            <v>379600</v>
          </cell>
          <cell r="CG13">
            <v>559680</v>
          </cell>
          <cell r="CH13">
            <v>4456090160</v>
          </cell>
          <cell r="CI13">
            <v>2204166855</v>
          </cell>
          <cell r="CJ13">
            <v>3041388355</v>
          </cell>
          <cell r="CK13">
            <v>0</v>
          </cell>
          <cell r="CL13">
            <v>144000</v>
          </cell>
          <cell r="CM13">
            <v>0</v>
          </cell>
          <cell r="CN13">
            <v>0</v>
          </cell>
          <cell r="CO13">
            <v>28581091279</v>
          </cell>
          <cell r="CP13">
            <v>177625004134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249422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249422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178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15214</v>
          </cell>
          <cell r="T20">
            <v>0</v>
          </cell>
          <cell r="U20">
            <v>0</v>
          </cell>
          <cell r="V20">
            <v>0</v>
          </cell>
          <cell r="W20">
            <v>28655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96750</v>
          </cell>
          <cell r="AN20">
            <v>0</v>
          </cell>
          <cell r="AO20">
            <v>0</v>
          </cell>
          <cell r="AP20">
            <v>546315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2028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187827</v>
          </cell>
          <cell r="CD20">
            <v>0</v>
          </cell>
          <cell r="CE20">
            <v>0</v>
          </cell>
          <cell r="CF20">
            <v>379600</v>
          </cell>
          <cell r="CG20">
            <v>55968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144000</v>
          </cell>
          <cell r="CM20">
            <v>0</v>
          </cell>
          <cell r="CN20">
            <v>0</v>
          </cell>
          <cell r="CO20">
            <v>0</v>
          </cell>
          <cell r="CP20">
            <v>3145341</v>
          </cell>
        </row>
        <row r="21">
          <cell r="A21">
            <v>21</v>
          </cell>
          <cell r="B21" t="str">
            <v>104800 販売用不動産</v>
          </cell>
          <cell r="C21">
            <v>3201506086</v>
          </cell>
          <cell r="D21">
            <v>0</v>
          </cell>
          <cell r="E21">
            <v>0</v>
          </cell>
          <cell r="F21">
            <v>0</v>
          </cell>
          <cell r="G21">
            <v>42425038956</v>
          </cell>
          <cell r="H21">
            <v>3434395287</v>
          </cell>
          <cell r="I21">
            <v>0</v>
          </cell>
          <cell r="J21">
            <v>4989780702</v>
          </cell>
          <cell r="K21">
            <v>0</v>
          </cell>
          <cell r="L21">
            <v>0</v>
          </cell>
          <cell r="M21">
            <v>8695382622</v>
          </cell>
          <cell r="N21">
            <v>686030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783183078</v>
          </cell>
          <cell r="AC21">
            <v>2090733551</v>
          </cell>
          <cell r="AD21">
            <v>144464659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3156802702</v>
          </cell>
          <cell r="AV21">
            <v>0</v>
          </cell>
          <cell r="AW21">
            <v>0</v>
          </cell>
          <cell r="AX21">
            <v>1079029920</v>
          </cell>
          <cell r="AY21">
            <v>248733193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32085886</v>
          </cell>
          <cell r="BF21">
            <v>0</v>
          </cell>
          <cell r="BG21">
            <v>0</v>
          </cell>
          <cell r="BH21">
            <v>0</v>
          </cell>
          <cell r="BI21">
            <v>1439469735</v>
          </cell>
          <cell r="BJ21">
            <v>10848368926</v>
          </cell>
          <cell r="BK21">
            <v>726872070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3097567750</v>
          </cell>
          <cell r="BV21">
            <v>0</v>
          </cell>
          <cell r="BW21">
            <v>0</v>
          </cell>
          <cell r="BX21">
            <v>10640613288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2712887761</v>
          </cell>
          <cell r="CE21">
            <v>11121863178</v>
          </cell>
          <cell r="CF21">
            <v>0</v>
          </cell>
          <cell r="CG21">
            <v>0</v>
          </cell>
          <cell r="CH21">
            <v>4456090160</v>
          </cell>
          <cell r="CI21">
            <v>2204166855</v>
          </cell>
          <cell r="CJ21">
            <v>3041388355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28581091279</v>
          </cell>
          <cell r="CP21">
            <v>178065147738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928341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13161002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443538367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</row>
        <row r="24">
          <cell r="A24">
            <v>24</v>
          </cell>
          <cell r="B24" t="str">
            <v>105000 前払費用 計</v>
          </cell>
          <cell r="C24">
            <v>49527646</v>
          </cell>
          <cell r="D24">
            <v>691732</v>
          </cell>
          <cell r="E24">
            <v>2531650</v>
          </cell>
          <cell r="F24">
            <v>0</v>
          </cell>
          <cell r="G24">
            <v>41078460</v>
          </cell>
          <cell r="H24">
            <v>4215322</v>
          </cell>
          <cell r="I24">
            <v>0</v>
          </cell>
          <cell r="J24">
            <v>6826156</v>
          </cell>
          <cell r="K24">
            <v>1800993</v>
          </cell>
          <cell r="L24">
            <v>286980</v>
          </cell>
          <cell r="M24">
            <v>20160610</v>
          </cell>
          <cell r="N24">
            <v>56149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6494750</v>
          </cell>
          <cell r="T24">
            <v>6320453</v>
          </cell>
          <cell r="U24">
            <v>0</v>
          </cell>
          <cell r="V24">
            <v>46268</v>
          </cell>
          <cell r="W24">
            <v>8399541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8264</v>
          </cell>
          <cell r="AC24">
            <v>13795416</v>
          </cell>
          <cell r="AD24">
            <v>1967213</v>
          </cell>
          <cell r="AE24">
            <v>0</v>
          </cell>
          <cell r="AF24">
            <v>324000</v>
          </cell>
          <cell r="AG24">
            <v>1601610</v>
          </cell>
          <cell r="AH24">
            <v>0</v>
          </cell>
          <cell r="AI24">
            <v>0</v>
          </cell>
          <cell r="AJ24">
            <v>2035714</v>
          </cell>
          <cell r="AK24">
            <v>0</v>
          </cell>
          <cell r="AL24">
            <v>541828</v>
          </cell>
          <cell r="AM24">
            <v>1362664</v>
          </cell>
          <cell r="AN24">
            <v>0</v>
          </cell>
          <cell r="AO24">
            <v>0</v>
          </cell>
          <cell r="AP24">
            <v>4312193</v>
          </cell>
          <cell r="AQ24">
            <v>4663553</v>
          </cell>
          <cell r="AR24">
            <v>0</v>
          </cell>
          <cell r="AS24">
            <v>0</v>
          </cell>
          <cell r="AT24">
            <v>0</v>
          </cell>
          <cell r="AU24">
            <v>2509021</v>
          </cell>
          <cell r="AV24">
            <v>879718</v>
          </cell>
          <cell r="AW24">
            <v>0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5598</v>
          </cell>
          <cell r="BC24">
            <v>774513</v>
          </cell>
          <cell r="BD24">
            <v>0</v>
          </cell>
          <cell r="BE24">
            <v>3598308</v>
          </cell>
          <cell r="BF24">
            <v>0</v>
          </cell>
          <cell r="BG24">
            <v>0</v>
          </cell>
          <cell r="BH24">
            <v>1614009</v>
          </cell>
          <cell r="BI24">
            <v>3509090</v>
          </cell>
          <cell r="BJ24">
            <v>208594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27279273</v>
          </cell>
          <cell r="BQ24">
            <v>2009097</v>
          </cell>
          <cell r="BR24">
            <v>11243386</v>
          </cell>
          <cell r="BS24">
            <v>540000</v>
          </cell>
          <cell r="BT24">
            <v>0</v>
          </cell>
          <cell r="BU24">
            <v>6997900</v>
          </cell>
          <cell r="BV24">
            <v>0</v>
          </cell>
          <cell r="BW24">
            <v>540000</v>
          </cell>
          <cell r="BX24">
            <v>35969359</v>
          </cell>
          <cell r="BY24">
            <v>0</v>
          </cell>
          <cell r="BZ24">
            <v>0</v>
          </cell>
          <cell r="CA24">
            <v>7132677</v>
          </cell>
          <cell r="CB24">
            <v>3276607</v>
          </cell>
          <cell r="CC24">
            <v>898994</v>
          </cell>
          <cell r="CD24">
            <v>3540638</v>
          </cell>
          <cell r="CE24">
            <v>11637405</v>
          </cell>
          <cell r="CF24">
            <v>2391610</v>
          </cell>
          <cell r="CG24">
            <v>1867367</v>
          </cell>
          <cell r="CH24">
            <v>1834711</v>
          </cell>
          <cell r="CI24">
            <v>2910871</v>
          </cell>
          <cell r="CJ24">
            <v>1319604</v>
          </cell>
          <cell r="CK24">
            <v>0</v>
          </cell>
          <cell r="CL24">
            <v>1801346</v>
          </cell>
          <cell r="CM24">
            <v>0</v>
          </cell>
          <cell r="CN24">
            <v>0</v>
          </cell>
          <cell r="CO24">
            <v>53602838</v>
          </cell>
          <cell r="CP24">
            <v>412563429</v>
          </cell>
        </row>
        <row r="25">
          <cell r="A25">
            <v>25</v>
          </cell>
          <cell r="B25" t="str">
            <v>105100 前払費用</v>
          </cell>
          <cell r="C25">
            <v>38352263</v>
          </cell>
          <cell r="D25">
            <v>691732</v>
          </cell>
          <cell r="E25">
            <v>2468658</v>
          </cell>
          <cell r="F25">
            <v>0</v>
          </cell>
          <cell r="G25">
            <v>20298818</v>
          </cell>
          <cell r="H25">
            <v>4215322</v>
          </cell>
          <cell r="I25">
            <v>0</v>
          </cell>
          <cell r="J25">
            <v>6826156</v>
          </cell>
          <cell r="K25">
            <v>1800993</v>
          </cell>
          <cell r="L25">
            <v>286980</v>
          </cell>
          <cell r="M25">
            <v>20160610</v>
          </cell>
          <cell r="N25">
            <v>5614942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6494750</v>
          </cell>
          <cell r="T25">
            <v>6320453</v>
          </cell>
          <cell r="U25">
            <v>0</v>
          </cell>
          <cell r="V25">
            <v>46268</v>
          </cell>
          <cell r="W25">
            <v>8214074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08264</v>
          </cell>
          <cell r="AC25">
            <v>13795416</v>
          </cell>
          <cell r="AD25">
            <v>1967213</v>
          </cell>
          <cell r="AE25">
            <v>0</v>
          </cell>
          <cell r="AF25">
            <v>324000</v>
          </cell>
          <cell r="AG25">
            <v>1601610</v>
          </cell>
          <cell r="AH25">
            <v>0</v>
          </cell>
          <cell r="AI25">
            <v>0</v>
          </cell>
          <cell r="AJ25">
            <v>2035714</v>
          </cell>
          <cell r="AK25">
            <v>0</v>
          </cell>
          <cell r="AL25">
            <v>541828</v>
          </cell>
          <cell r="AM25">
            <v>1362664</v>
          </cell>
          <cell r="AN25">
            <v>0</v>
          </cell>
          <cell r="AO25">
            <v>0</v>
          </cell>
          <cell r="AP25">
            <v>4312193</v>
          </cell>
          <cell r="AQ25">
            <v>4663553</v>
          </cell>
          <cell r="AR25">
            <v>0</v>
          </cell>
          <cell r="AS25">
            <v>0</v>
          </cell>
          <cell r="AT25">
            <v>0</v>
          </cell>
          <cell r="AU25">
            <v>95763</v>
          </cell>
          <cell r="AV25">
            <v>879718</v>
          </cell>
          <cell r="AW25">
            <v>0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5598</v>
          </cell>
          <cell r="BC25">
            <v>774513</v>
          </cell>
          <cell r="BD25">
            <v>0</v>
          </cell>
          <cell r="BE25">
            <v>3598308</v>
          </cell>
          <cell r="BF25">
            <v>0</v>
          </cell>
          <cell r="BG25">
            <v>0</v>
          </cell>
          <cell r="BH25">
            <v>1614009</v>
          </cell>
          <cell r="BI25">
            <v>3509090</v>
          </cell>
          <cell r="BJ25">
            <v>208594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27279273</v>
          </cell>
          <cell r="BQ25">
            <v>1512482</v>
          </cell>
          <cell r="BR25">
            <v>11243386</v>
          </cell>
          <cell r="BS25">
            <v>540000</v>
          </cell>
          <cell r="BT25">
            <v>0</v>
          </cell>
          <cell r="BU25">
            <v>3924696</v>
          </cell>
          <cell r="BV25">
            <v>0</v>
          </cell>
          <cell r="BW25">
            <v>540000</v>
          </cell>
          <cell r="BX25">
            <v>35969359</v>
          </cell>
          <cell r="BY25">
            <v>0</v>
          </cell>
          <cell r="BZ25">
            <v>0</v>
          </cell>
          <cell r="CA25">
            <v>7132677</v>
          </cell>
          <cell r="CB25">
            <v>3276607</v>
          </cell>
          <cell r="CC25">
            <v>444777</v>
          </cell>
          <cell r="CD25">
            <v>3540638</v>
          </cell>
          <cell r="CE25">
            <v>11637405</v>
          </cell>
          <cell r="CF25">
            <v>2384187</v>
          </cell>
          <cell r="CG25">
            <v>1867367</v>
          </cell>
          <cell r="CH25">
            <v>1834711</v>
          </cell>
          <cell r="CI25">
            <v>2910871</v>
          </cell>
          <cell r="CJ25">
            <v>1319604</v>
          </cell>
          <cell r="CK25">
            <v>0</v>
          </cell>
          <cell r="CL25">
            <v>1641658</v>
          </cell>
          <cell r="CM25">
            <v>0</v>
          </cell>
          <cell r="CN25">
            <v>0</v>
          </cell>
          <cell r="CO25">
            <v>53602838</v>
          </cell>
          <cell r="CP25">
            <v>373755540</v>
          </cell>
        </row>
        <row r="26">
          <cell r="A26">
            <v>26</v>
          </cell>
          <cell r="B26" t="str">
            <v>105200 前払利息</v>
          </cell>
          <cell r="C26">
            <v>11175383</v>
          </cell>
          <cell r="D26">
            <v>0</v>
          </cell>
          <cell r="E26">
            <v>62992</v>
          </cell>
          <cell r="F26">
            <v>0</v>
          </cell>
          <cell r="G26">
            <v>2077964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85467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2413258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496615</v>
          </cell>
          <cell r="BR26">
            <v>0</v>
          </cell>
          <cell r="BS26">
            <v>0</v>
          </cell>
          <cell r="BT26">
            <v>0</v>
          </cell>
          <cell r="BU26">
            <v>3073204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454217</v>
          </cell>
          <cell r="CD26">
            <v>0</v>
          </cell>
          <cell r="CE26">
            <v>0</v>
          </cell>
          <cell r="CF26">
            <v>7423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159688</v>
          </cell>
          <cell r="CM26">
            <v>0</v>
          </cell>
          <cell r="CN26">
            <v>0</v>
          </cell>
          <cell r="CO26">
            <v>0</v>
          </cell>
          <cell r="CP26">
            <v>38807889</v>
          </cell>
        </row>
        <row r="27">
          <cell r="A27">
            <v>27</v>
          </cell>
          <cell r="B27" t="str">
            <v>106000 立替金</v>
          </cell>
          <cell r="C27">
            <v>14894172</v>
          </cell>
          <cell r="D27">
            <v>503102</v>
          </cell>
          <cell r="E27">
            <v>5421526</v>
          </cell>
          <cell r="F27">
            <v>0</v>
          </cell>
          <cell r="G27">
            <v>27989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28569</v>
          </cell>
          <cell r="T27">
            <v>2016877</v>
          </cell>
          <cell r="U27">
            <v>0</v>
          </cell>
          <cell r="V27">
            <v>0</v>
          </cell>
          <cell r="W27">
            <v>159554929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15000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3240000</v>
          </cell>
          <cell r="CM27">
            <v>0</v>
          </cell>
          <cell r="CN27">
            <v>0</v>
          </cell>
          <cell r="CO27">
            <v>0</v>
          </cell>
          <cell r="CP27">
            <v>186662332</v>
          </cell>
        </row>
        <row r="28">
          <cell r="A28">
            <v>28</v>
          </cell>
          <cell r="B28" t="str">
            <v>107100 関係会社短期貸付金</v>
          </cell>
          <cell r="C28">
            <v>8050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4294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809344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</row>
        <row r="32">
          <cell r="A32">
            <v>32</v>
          </cell>
          <cell r="B32" t="str">
            <v>109000 未収収益</v>
          </cell>
          <cell r="C32">
            <v>157293757</v>
          </cell>
          <cell r="D32">
            <v>9352342</v>
          </cell>
          <cell r="E32">
            <v>0</v>
          </cell>
          <cell r="F32">
            <v>0</v>
          </cell>
          <cell r="G32">
            <v>0</v>
          </cell>
          <cell r="H32">
            <v>3871639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213521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2952797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453030</v>
          </cell>
          <cell r="BJ32">
            <v>639430</v>
          </cell>
          <cell r="BK32">
            <v>3764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7162336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1564858</v>
          </cell>
          <cell r="CE32">
            <v>25774907</v>
          </cell>
          <cell r="CF32">
            <v>0</v>
          </cell>
          <cell r="CG32">
            <v>0</v>
          </cell>
          <cell r="CH32">
            <v>5000941</v>
          </cell>
          <cell r="CI32">
            <v>7495476</v>
          </cell>
          <cell r="CJ32">
            <v>17496000</v>
          </cell>
          <cell r="CK32">
            <v>0</v>
          </cell>
          <cell r="CL32">
            <v>26752</v>
          </cell>
          <cell r="CM32">
            <v>0</v>
          </cell>
          <cell r="CN32">
            <v>0</v>
          </cell>
          <cell r="CO32">
            <v>468465</v>
          </cell>
          <cell r="CP32">
            <v>262803896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7305014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2952797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3453030</v>
          </cell>
          <cell r="BJ34">
            <v>639430</v>
          </cell>
          <cell r="BK34">
            <v>37645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7162336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11564858</v>
          </cell>
          <cell r="CE34">
            <v>25774907</v>
          </cell>
          <cell r="CF34">
            <v>0</v>
          </cell>
          <cell r="CG34">
            <v>0</v>
          </cell>
          <cell r="CH34">
            <v>5000941</v>
          </cell>
          <cell r="CI34">
            <v>7495476</v>
          </cell>
          <cell r="CJ34">
            <v>1749600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468465</v>
          </cell>
          <cell r="CP34">
            <v>99350899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047328</v>
          </cell>
          <cell r="E35">
            <v>0</v>
          </cell>
          <cell r="F35">
            <v>0</v>
          </cell>
          <cell r="G35">
            <v>0</v>
          </cell>
          <cell r="H35">
            <v>3871639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5918967</v>
          </cell>
        </row>
        <row r="36">
          <cell r="A36">
            <v>36</v>
          </cell>
          <cell r="B36" t="str">
            <v>109100 未収利息</v>
          </cell>
          <cell r="C36">
            <v>157293757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3521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26752</v>
          </cell>
          <cell r="CM36">
            <v>0</v>
          </cell>
          <cell r="CN36">
            <v>0</v>
          </cell>
          <cell r="CO36">
            <v>0</v>
          </cell>
          <cell r="CP36">
            <v>157534030</v>
          </cell>
        </row>
        <row r="37">
          <cell r="A37">
            <v>37</v>
          </cell>
          <cell r="B37" t="str">
            <v>110100 未収入金</v>
          </cell>
          <cell r="C37">
            <v>545829915</v>
          </cell>
          <cell r="D37">
            <v>4321</v>
          </cell>
          <cell r="E37">
            <v>5529257</v>
          </cell>
          <cell r="F37">
            <v>0</v>
          </cell>
          <cell r="G37">
            <v>797488</v>
          </cell>
          <cell r="H37">
            <v>158639</v>
          </cell>
          <cell r="I37">
            <v>0</v>
          </cell>
          <cell r="J37">
            <v>4592379</v>
          </cell>
          <cell r="K37">
            <v>0</v>
          </cell>
          <cell r="L37">
            <v>30336688</v>
          </cell>
          <cell r="M37">
            <v>7826541</v>
          </cell>
          <cell r="N37">
            <v>5612003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933561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603235</v>
          </cell>
          <cell r="Y37">
            <v>3405281</v>
          </cell>
          <cell r="Z37">
            <v>81827219</v>
          </cell>
          <cell r="AA37">
            <v>0</v>
          </cell>
          <cell r="AB37">
            <v>129201</v>
          </cell>
          <cell r="AC37">
            <v>16366</v>
          </cell>
          <cell r="AD37">
            <v>1676483</v>
          </cell>
          <cell r="AE37">
            <v>470779</v>
          </cell>
          <cell r="AF37">
            <v>68361724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500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591696</v>
          </cell>
          <cell r="AY37">
            <v>249479</v>
          </cell>
          <cell r="AZ37">
            <v>249256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2022441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508252</v>
          </cell>
          <cell r="BK37">
            <v>235892</v>
          </cell>
          <cell r="BL37">
            <v>0</v>
          </cell>
          <cell r="BM37">
            <v>0</v>
          </cell>
          <cell r="BN37">
            <v>0</v>
          </cell>
          <cell r="BO37">
            <v>4888694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4739120</v>
          </cell>
          <cell r="BV37">
            <v>1161953</v>
          </cell>
          <cell r="BW37">
            <v>0</v>
          </cell>
          <cell r="BX37">
            <v>3786432</v>
          </cell>
          <cell r="BY37">
            <v>57000680</v>
          </cell>
          <cell r="BZ37">
            <v>7502043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1010271</v>
          </cell>
          <cell r="CI37">
            <v>0</v>
          </cell>
          <cell r="CJ37">
            <v>202883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24399018</v>
          </cell>
          <cell r="CP37">
            <v>86866419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12177415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7906</v>
          </cell>
          <cell r="L39">
            <v>248510318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58746539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310074763</v>
          </cell>
        </row>
        <row r="40">
          <cell r="A40">
            <v>40</v>
          </cell>
          <cell r="B40" t="str">
            <v>110200 未収消費税等</v>
          </cell>
          <cell r="C40">
            <v>47467755</v>
          </cell>
          <cell r="D40">
            <v>0</v>
          </cell>
          <cell r="E40">
            <v>0</v>
          </cell>
          <cell r="F40">
            <v>0</v>
          </cell>
          <cell r="G40">
            <v>10886071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29059425</v>
          </cell>
          <cell r="N40">
            <v>0</v>
          </cell>
          <cell r="O40">
            <v>23991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858803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81200</v>
          </cell>
          <cell r="AR40">
            <v>0</v>
          </cell>
          <cell r="AS40">
            <v>0</v>
          </cell>
          <cell r="AT40">
            <v>0</v>
          </cell>
          <cell r="AU40">
            <v>1469950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3152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50032118</v>
          </cell>
          <cell r="CC40">
            <v>46305360</v>
          </cell>
          <cell r="CD40">
            <v>0</v>
          </cell>
          <cell r="CE40">
            <v>309799352</v>
          </cell>
          <cell r="CF40">
            <v>30573111</v>
          </cell>
          <cell r="CG40">
            <v>30697982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654875493</v>
          </cell>
          <cell r="CP40">
            <v>1341095550</v>
          </cell>
        </row>
        <row r="41">
          <cell r="A41">
            <v>41</v>
          </cell>
          <cell r="B41" t="str">
            <v>110300 未収法人税等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154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2652330</v>
          </cell>
          <cell r="AR41">
            <v>0</v>
          </cell>
          <cell r="AS41">
            <v>0</v>
          </cell>
          <cell r="AT41">
            <v>0</v>
          </cell>
          <cell r="AU41">
            <v>1209450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14747984</v>
          </cell>
        </row>
        <row r="42">
          <cell r="A42">
            <v>42</v>
          </cell>
          <cell r="B42" t="str">
            <v>110400 連結納税未収入金</v>
          </cell>
          <cell r="C42">
            <v>591563009</v>
          </cell>
          <cell r="D42">
            <v>0</v>
          </cell>
          <cell r="E42">
            <v>2347544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39499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126530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598570856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20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118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965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1997934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1105375345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135377326</v>
          </cell>
          <cell r="AH44">
            <v>130953088</v>
          </cell>
          <cell r="AI44">
            <v>105206385</v>
          </cell>
          <cell r="AJ44">
            <v>0</v>
          </cell>
          <cell r="AK44">
            <v>0</v>
          </cell>
          <cell r="AL44">
            <v>13086412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112673782</v>
          </cell>
          <cell r="AS44">
            <v>123732069</v>
          </cell>
          <cell r="AT44">
            <v>0</v>
          </cell>
          <cell r="AU44">
            <v>0</v>
          </cell>
          <cell r="AV44">
            <v>0</v>
          </cell>
          <cell r="AW44">
            <v>212464978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136185439</v>
          </cell>
          <cell r="BE44">
            <v>0</v>
          </cell>
          <cell r="BF44">
            <v>104686954</v>
          </cell>
          <cell r="BG44">
            <v>108887737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102000</v>
          </cell>
          <cell r="BV44">
            <v>75560113</v>
          </cell>
          <cell r="BW44">
            <v>0</v>
          </cell>
          <cell r="BX44">
            <v>0</v>
          </cell>
          <cell r="BY44">
            <v>3137861</v>
          </cell>
          <cell r="BZ44">
            <v>50869825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253815461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1049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794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1843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202819162</v>
          </cell>
          <cell r="D48">
            <v>2228752</v>
          </cell>
          <cell r="E48">
            <v>0</v>
          </cell>
          <cell r="F48">
            <v>0</v>
          </cell>
          <cell r="G48">
            <v>14378969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9901789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430579652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26533517</v>
          </cell>
          <cell r="CN49">
            <v>0</v>
          </cell>
          <cell r="CO49">
            <v>0</v>
          </cell>
          <cell r="CP49">
            <v>27087372</v>
          </cell>
        </row>
        <row r="50">
          <cell r="A50">
            <v>50</v>
          </cell>
          <cell r="B50" t="str">
            <v>117000 貸倒引当金流動</v>
          </cell>
          <cell r="C50">
            <v>-411397824</v>
          </cell>
          <cell r="D50">
            <v>-3138210</v>
          </cell>
          <cell r="E50">
            <v>-136852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-14342194</v>
          </cell>
          <cell r="U50">
            <v>-70351069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-500597824</v>
          </cell>
        </row>
        <row r="51">
          <cell r="A51">
            <v>51</v>
          </cell>
          <cell r="B51" t="str">
            <v>119000 流動資産 合計</v>
          </cell>
          <cell r="C51">
            <v>43636465144</v>
          </cell>
          <cell r="D51">
            <v>394238854</v>
          </cell>
          <cell r="E51">
            <v>145193525</v>
          </cell>
          <cell r="F51">
            <v>0</v>
          </cell>
          <cell r="G51">
            <v>45224903903</v>
          </cell>
          <cell r="H51">
            <v>3760380031</v>
          </cell>
          <cell r="I51">
            <v>0</v>
          </cell>
          <cell r="J51">
            <v>5798004903</v>
          </cell>
          <cell r="K51">
            <v>13482732</v>
          </cell>
          <cell r="L51">
            <v>313495440</v>
          </cell>
          <cell r="M51">
            <v>9610789483</v>
          </cell>
          <cell r="N51">
            <v>7462849933</v>
          </cell>
          <cell r="O51">
            <v>3819939</v>
          </cell>
          <cell r="P51">
            <v>0</v>
          </cell>
          <cell r="Q51">
            <v>0</v>
          </cell>
          <cell r="R51">
            <v>58746554</v>
          </cell>
          <cell r="S51">
            <v>845428608</v>
          </cell>
          <cell r="T51">
            <v>1763994692</v>
          </cell>
          <cell r="U51">
            <v>45823698</v>
          </cell>
          <cell r="V51">
            <v>30249646</v>
          </cell>
          <cell r="W51">
            <v>1475660258</v>
          </cell>
          <cell r="X51">
            <v>1307238760</v>
          </cell>
          <cell r="Y51">
            <v>84991255</v>
          </cell>
          <cell r="Z51">
            <v>800309847</v>
          </cell>
          <cell r="AA51">
            <v>0</v>
          </cell>
          <cell r="AB51">
            <v>848830742</v>
          </cell>
          <cell r="AC51">
            <v>2399888391</v>
          </cell>
          <cell r="AD51">
            <v>1634126145</v>
          </cell>
          <cell r="AE51">
            <v>129220335</v>
          </cell>
          <cell r="AF51">
            <v>512410872</v>
          </cell>
          <cell r="AG51">
            <v>194258609</v>
          </cell>
          <cell r="AH51">
            <v>182078247</v>
          </cell>
          <cell r="AI51">
            <v>153782073</v>
          </cell>
          <cell r="AJ51">
            <v>141257540</v>
          </cell>
          <cell r="AK51">
            <v>0</v>
          </cell>
          <cell r="AL51">
            <v>197621512</v>
          </cell>
          <cell r="AM51">
            <v>25520273</v>
          </cell>
          <cell r="AN51">
            <v>0</v>
          </cell>
          <cell r="AO51">
            <v>0</v>
          </cell>
          <cell r="AP51">
            <v>44107633</v>
          </cell>
          <cell r="AQ51">
            <v>7472892618</v>
          </cell>
          <cell r="AR51">
            <v>155309078</v>
          </cell>
          <cell r="AS51">
            <v>176114194</v>
          </cell>
          <cell r="AT51">
            <v>0</v>
          </cell>
          <cell r="AU51">
            <v>3335077481</v>
          </cell>
          <cell r="AV51">
            <v>35320552</v>
          </cell>
          <cell r="AW51">
            <v>290044803</v>
          </cell>
          <cell r="AX51">
            <v>1187669288</v>
          </cell>
          <cell r="AY51">
            <v>2783345756</v>
          </cell>
          <cell r="AZ51">
            <v>2176724713</v>
          </cell>
          <cell r="BA51">
            <v>0</v>
          </cell>
          <cell r="BB51">
            <v>11904111</v>
          </cell>
          <cell r="BC51">
            <v>15589395</v>
          </cell>
          <cell r="BD51">
            <v>181546203</v>
          </cell>
          <cell r="BE51">
            <v>3234204662</v>
          </cell>
          <cell r="BF51">
            <v>152603444</v>
          </cell>
          <cell r="BG51">
            <v>156844783</v>
          </cell>
          <cell r="BH51">
            <v>21021416</v>
          </cell>
          <cell r="BI51">
            <v>1560305049</v>
          </cell>
          <cell r="BJ51">
            <v>11213972723</v>
          </cell>
          <cell r="BK51">
            <v>7519443883</v>
          </cell>
          <cell r="BL51">
            <v>1446530260</v>
          </cell>
          <cell r="BM51">
            <v>0</v>
          </cell>
          <cell r="BN51">
            <v>0</v>
          </cell>
          <cell r="BO51">
            <v>105968033</v>
          </cell>
          <cell r="BP51">
            <v>47687177</v>
          </cell>
          <cell r="BQ51">
            <v>51769889</v>
          </cell>
          <cell r="BR51">
            <v>119401115</v>
          </cell>
          <cell r="BS51">
            <v>2099864</v>
          </cell>
          <cell r="BT51">
            <v>0</v>
          </cell>
          <cell r="BU51">
            <v>4205433189</v>
          </cell>
          <cell r="BV51">
            <v>130601168</v>
          </cell>
          <cell r="BW51">
            <v>540000</v>
          </cell>
          <cell r="BX51">
            <v>12798964526</v>
          </cell>
          <cell r="BY51">
            <v>994566918</v>
          </cell>
          <cell r="BZ51">
            <v>1247195503</v>
          </cell>
          <cell r="CA51">
            <v>39414584</v>
          </cell>
          <cell r="CB51">
            <v>123389707</v>
          </cell>
          <cell r="CC51">
            <v>112285888</v>
          </cell>
          <cell r="CD51">
            <v>2873879691</v>
          </cell>
          <cell r="CE51">
            <v>12817506714</v>
          </cell>
          <cell r="CF51">
            <v>75856564</v>
          </cell>
          <cell r="CG51">
            <v>53844269</v>
          </cell>
          <cell r="CH51">
            <v>4731848443</v>
          </cell>
          <cell r="CI51">
            <v>2389534624</v>
          </cell>
          <cell r="CJ51">
            <v>3256257247</v>
          </cell>
          <cell r="CK51">
            <v>1351347</v>
          </cell>
          <cell r="CL51">
            <v>26740967</v>
          </cell>
          <cell r="CM51">
            <v>26533517</v>
          </cell>
          <cell r="CN51">
            <v>378579052</v>
          </cell>
          <cell r="CO51">
            <v>31803412979</v>
          </cell>
          <cell r="CP51">
            <v>250780296964</v>
          </cell>
        </row>
        <row r="52">
          <cell r="A52">
            <v>52</v>
          </cell>
          <cell r="B52" t="str">
            <v>120000 建物 計</v>
          </cell>
          <cell r="C52">
            <v>360602753</v>
          </cell>
          <cell r="D52">
            <v>8847652</v>
          </cell>
          <cell r="E52">
            <v>428756295</v>
          </cell>
          <cell r="F52">
            <v>0</v>
          </cell>
          <cell r="G52">
            <v>204844266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6751847</v>
          </cell>
          <cell r="T52">
            <v>0</v>
          </cell>
          <cell r="U52">
            <v>0</v>
          </cell>
          <cell r="V52">
            <v>0</v>
          </cell>
          <cell r="W52">
            <v>1660351</v>
          </cell>
          <cell r="X52">
            <v>0</v>
          </cell>
          <cell r="Y52">
            <v>583104116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689660724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290594484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4428420890</v>
          </cell>
        </row>
        <row r="53">
          <cell r="A53">
            <v>53</v>
          </cell>
          <cell r="B53" t="str">
            <v>120100 建物－取得</v>
          </cell>
          <cell r="C53">
            <v>490817825</v>
          </cell>
          <cell r="D53">
            <v>18674264</v>
          </cell>
          <cell r="E53">
            <v>2182763957</v>
          </cell>
          <cell r="F53">
            <v>0</v>
          </cell>
          <cell r="G53">
            <v>2085152514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74151512</v>
          </cell>
          <cell r="T53">
            <v>0</v>
          </cell>
          <cell r="U53">
            <v>0</v>
          </cell>
          <cell r="V53">
            <v>0</v>
          </cell>
          <cell r="W53">
            <v>2062119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32980553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6655629688</v>
          </cell>
        </row>
        <row r="54">
          <cell r="A54">
            <v>54</v>
          </cell>
          <cell r="B54" t="str">
            <v>120200 建物－償累</v>
          </cell>
          <cell r="C54">
            <v>130215072</v>
          </cell>
          <cell r="D54">
            <v>9826612</v>
          </cell>
          <cell r="E54">
            <v>1754007662</v>
          </cell>
          <cell r="F54">
            <v>0</v>
          </cell>
          <cell r="G54">
            <v>3670984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57399665</v>
          </cell>
          <cell r="T54">
            <v>0</v>
          </cell>
          <cell r="U54">
            <v>0</v>
          </cell>
          <cell r="V54">
            <v>0</v>
          </cell>
          <cell r="W54">
            <v>401768</v>
          </cell>
          <cell r="X54">
            <v>0</v>
          </cell>
          <cell r="Y54">
            <v>103431666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9600546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3921104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2227208798</v>
          </cell>
        </row>
        <row r="55">
          <cell r="A55">
            <v>55</v>
          </cell>
          <cell r="B55" t="str">
            <v>121000 附属設備 計</v>
          </cell>
          <cell r="C55">
            <v>82683059</v>
          </cell>
          <cell r="D55">
            <v>27864199</v>
          </cell>
          <cell r="E55">
            <v>76314032</v>
          </cell>
          <cell r="F55">
            <v>0</v>
          </cell>
          <cell r="G55">
            <v>779945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504953</v>
          </cell>
          <cell r="T55">
            <v>6249396</v>
          </cell>
          <cell r="U55">
            <v>0</v>
          </cell>
          <cell r="V55">
            <v>0</v>
          </cell>
          <cell r="W55">
            <v>2864859</v>
          </cell>
          <cell r="X55">
            <v>0</v>
          </cell>
          <cell r="Y55">
            <v>110715484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7214608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139251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323602555</v>
          </cell>
        </row>
        <row r="56">
          <cell r="A56">
            <v>56</v>
          </cell>
          <cell r="B56" t="str">
            <v>121100 附属設備－取得</v>
          </cell>
          <cell r="C56">
            <v>182675472</v>
          </cell>
          <cell r="D56">
            <v>67835711</v>
          </cell>
          <cell r="E56">
            <v>173915539</v>
          </cell>
          <cell r="F56">
            <v>0</v>
          </cell>
          <cell r="G56">
            <v>934743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9481673</v>
          </cell>
          <cell r="T56">
            <v>10876422</v>
          </cell>
          <cell r="U56">
            <v>0</v>
          </cell>
          <cell r="V56">
            <v>0</v>
          </cell>
          <cell r="W56">
            <v>3895596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1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739292578</v>
          </cell>
        </row>
        <row r="57">
          <cell r="A57">
            <v>57</v>
          </cell>
          <cell r="B57" t="str">
            <v>121200 附属設備－償累</v>
          </cell>
          <cell r="C57">
            <v>99992413</v>
          </cell>
          <cell r="D57">
            <v>39971512</v>
          </cell>
          <cell r="E57">
            <v>97601507</v>
          </cell>
          <cell r="F57">
            <v>0</v>
          </cell>
          <cell r="G57">
            <v>1547982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8976720</v>
          </cell>
          <cell r="T57">
            <v>4627026</v>
          </cell>
          <cell r="U57">
            <v>0</v>
          </cell>
          <cell r="V57">
            <v>0</v>
          </cell>
          <cell r="W57">
            <v>1030737</v>
          </cell>
          <cell r="X57">
            <v>0</v>
          </cell>
          <cell r="Y57">
            <v>12666201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34796991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48312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415690023</v>
          </cell>
        </row>
        <row r="58">
          <cell r="A58">
            <v>58</v>
          </cell>
          <cell r="B58" t="str">
            <v>122000 構築物 計</v>
          </cell>
          <cell r="C58">
            <v>980184</v>
          </cell>
          <cell r="D58">
            <v>2200493</v>
          </cell>
          <cell r="E58">
            <v>111611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24382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307053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460582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61352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6648970</v>
          </cell>
          <cell r="CM58">
            <v>0</v>
          </cell>
          <cell r="CN58">
            <v>0</v>
          </cell>
          <cell r="CO58">
            <v>0</v>
          </cell>
          <cell r="CP58">
            <v>28615739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68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6787909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9039030</v>
          </cell>
          <cell r="CM59">
            <v>0</v>
          </cell>
          <cell r="CN59">
            <v>0</v>
          </cell>
          <cell r="CO59">
            <v>0</v>
          </cell>
          <cell r="CP59">
            <v>185110955</v>
          </cell>
        </row>
        <row r="60">
          <cell r="A60">
            <v>60</v>
          </cell>
          <cell r="B60" t="str">
            <v>122200 構築物－償累</v>
          </cell>
          <cell r="C60">
            <v>384281</v>
          </cell>
          <cell r="D60">
            <v>10480473</v>
          </cell>
          <cell r="E60">
            <v>119891074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6544089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270935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838218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69608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2390060</v>
          </cell>
          <cell r="CM60">
            <v>0</v>
          </cell>
          <cell r="CN60">
            <v>0</v>
          </cell>
          <cell r="CO60">
            <v>0</v>
          </cell>
          <cell r="CP60">
            <v>15649521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7258453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984814603</v>
          </cell>
          <cell r="X61">
            <v>0</v>
          </cell>
          <cell r="Y61">
            <v>955338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244469240</v>
          </cell>
          <cell r="AN61">
            <v>0</v>
          </cell>
          <cell r="AO61">
            <v>0</v>
          </cell>
          <cell r="AP61">
            <v>708451037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222511591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73382193</v>
          </cell>
          <cell r="BC61">
            <v>249297217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226579449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691374768</v>
          </cell>
          <cell r="BR61">
            <v>1287913333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59126657</v>
          </cell>
          <cell r="CB61">
            <v>675557254</v>
          </cell>
          <cell r="CC61">
            <v>578853175</v>
          </cell>
          <cell r="CD61">
            <v>0</v>
          </cell>
          <cell r="CE61">
            <v>0</v>
          </cell>
          <cell r="CF61">
            <v>388679397</v>
          </cell>
          <cell r="CG61">
            <v>401885131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105640265</v>
          </cell>
          <cell r="CM61">
            <v>0</v>
          </cell>
          <cell r="CN61">
            <v>0</v>
          </cell>
          <cell r="CO61">
            <v>0</v>
          </cell>
          <cell r="CP61">
            <v>7306749101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150581851</v>
          </cell>
          <cell r="X62">
            <v>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260283466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30958494</v>
          </cell>
          <cell r="BR62">
            <v>1337430854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81355499</v>
          </cell>
          <cell r="CB62">
            <v>704895066</v>
          </cell>
          <cell r="CC62">
            <v>578897265</v>
          </cell>
          <cell r="CD62">
            <v>0</v>
          </cell>
          <cell r="CE62">
            <v>0</v>
          </cell>
          <cell r="CF62">
            <v>400356452</v>
          </cell>
          <cell r="CG62">
            <v>415743237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219940655</v>
          </cell>
          <cell r="CM62">
            <v>0</v>
          </cell>
          <cell r="CN62">
            <v>0</v>
          </cell>
          <cell r="CO62">
            <v>0</v>
          </cell>
          <cell r="CP62">
            <v>8097889472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921155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65767248</v>
          </cell>
          <cell r="X63">
            <v>0</v>
          </cell>
          <cell r="Y63">
            <v>2910448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41738642</v>
          </cell>
          <cell r="AN63">
            <v>0</v>
          </cell>
          <cell r="AO63">
            <v>0</v>
          </cell>
          <cell r="AP63">
            <v>82359602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7771875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23892101</v>
          </cell>
          <cell r="BC63">
            <v>32926038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24015325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9583726</v>
          </cell>
          <cell r="BR63">
            <v>49517521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22228842</v>
          </cell>
          <cell r="CB63">
            <v>29337812</v>
          </cell>
          <cell r="CC63">
            <v>44090</v>
          </cell>
          <cell r="CD63">
            <v>0</v>
          </cell>
          <cell r="CE63">
            <v>0</v>
          </cell>
          <cell r="CF63">
            <v>11677055</v>
          </cell>
          <cell r="CG63">
            <v>13858106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114300390</v>
          </cell>
          <cell r="CM63">
            <v>0</v>
          </cell>
          <cell r="CN63">
            <v>0</v>
          </cell>
          <cell r="CO63">
            <v>0</v>
          </cell>
          <cell r="CP63">
            <v>791140371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136006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136009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1225816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12560525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108981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12424516</v>
          </cell>
        </row>
        <row r="67">
          <cell r="A67">
            <v>67</v>
          </cell>
          <cell r="B67" t="str">
            <v>125000 備品 計</v>
          </cell>
          <cell r="C67">
            <v>24718499</v>
          </cell>
          <cell r="D67">
            <v>3257612</v>
          </cell>
          <cell r="E67">
            <v>39510105</v>
          </cell>
          <cell r="F67">
            <v>0</v>
          </cell>
          <cell r="G67">
            <v>1228165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5260701</v>
          </cell>
          <cell r="T67">
            <v>2055841</v>
          </cell>
          <cell r="U67">
            <v>0</v>
          </cell>
          <cell r="V67">
            <v>0</v>
          </cell>
          <cell r="W67">
            <v>397705</v>
          </cell>
          <cell r="X67">
            <v>0</v>
          </cell>
          <cell r="Y67">
            <v>916906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1871023</v>
          </cell>
          <cell r="CM67">
            <v>0</v>
          </cell>
          <cell r="CN67">
            <v>0</v>
          </cell>
          <cell r="CO67">
            <v>0</v>
          </cell>
          <cell r="CP67">
            <v>79216560</v>
          </cell>
        </row>
        <row r="68">
          <cell r="A68">
            <v>68</v>
          </cell>
          <cell r="B68" t="str">
            <v>125100 備品－取得</v>
          </cell>
          <cell r="C68">
            <v>59941816</v>
          </cell>
          <cell r="D68">
            <v>7218088</v>
          </cell>
          <cell r="E68">
            <v>173950311</v>
          </cell>
          <cell r="F68">
            <v>0</v>
          </cell>
          <cell r="G68">
            <v>190150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387658</v>
          </cell>
          <cell r="T68">
            <v>7016358</v>
          </cell>
          <cell r="U68">
            <v>0</v>
          </cell>
          <cell r="V68">
            <v>0</v>
          </cell>
          <cell r="W68">
            <v>418636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7501843</v>
          </cell>
          <cell r="CM68">
            <v>0</v>
          </cell>
          <cell r="CN68">
            <v>0</v>
          </cell>
          <cell r="CO68">
            <v>0</v>
          </cell>
          <cell r="CP68">
            <v>301383089</v>
          </cell>
        </row>
        <row r="69">
          <cell r="A69">
            <v>69</v>
          </cell>
          <cell r="B69" t="str">
            <v>125200 備品－償累</v>
          </cell>
          <cell r="C69">
            <v>35223317</v>
          </cell>
          <cell r="D69">
            <v>3960476</v>
          </cell>
          <cell r="E69">
            <v>134440206</v>
          </cell>
          <cell r="F69">
            <v>0</v>
          </cell>
          <cell r="G69">
            <v>673335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5126957</v>
          </cell>
          <cell r="T69">
            <v>4960517</v>
          </cell>
          <cell r="U69">
            <v>0</v>
          </cell>
          <cell r="V69">
            <v>0</v>
          </cell>
          <cell r="W69">
            <v>20931</v>
          </cell>
          <cell r="X69">
            <v>0</v>
          </cell>
          <cell r="Y69">
            <v>1317044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5630820</v>
          </cell>
          <cell r="CM69">
            <v>0</v>
          </cell>
          <cell r="CN69">
            <v>0</v>
          </cell>
          <cell r="CO69">
            <v>0</v>
          </cell>
          <cell r="CP69">
            <v>222166529</v>
          </cell>
        </row>
        <row r="70">
          <cell r="A70">
            <v>70</v>
          </cell>
          <cell r="B70" t="str">
            <v>126000 土地</v>
          </cell>
          <cell r="C70">
            <v>2579086942</v>
          </cell>
          <cell r="D70">
            <v>42226258</v>
          </cell>
          <cell r="E70">
            <v>1087000000</v>
          </cell>
          <cell r="F70">
            <v>0</v>
          </cell>
          <cell r="G70">
            <v>3490110304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0</v>
          </cell>
          <cell r="Q70">
            <v>0</v>
          </cell>
          <cell r="R70">
            <v>0</v>
          </cell>
          <cell r="S70">
            <v>7340000</v>
          </cell>
          <cell r="T70">
            <v>0</v>
          </cell>
          <cell r="U70">
            <v>0</v>
          </cell>
          <cell r="V70">
            <v>0</v>
          </cell>
          <cell r="W70">
            <v>50882623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2598766032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11623693725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693544894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11451898627</v>
          </cell>
          <cell r="BQ71">
            <v>0</v>
          </cell>
          <cell r="BR71">
            <v>0</v>
          </cell>
          <cell r="BS71">
            <v>101932560</v>
          </cell>
          <cell r="BT71">
            <v>0</v>
          </cell>
          <cell r="BU71">
            <v>0</v>
          </cell>
          <cell r="BV71">
            <v>0</v>
          </cell>
          <cell r="BW71">
            <v>8251914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12418635853</v>
          </cell>
        </row>
        <row r="72">
          <cell r="A72">
            <v>72</v>
          </cell>
          <cell r="B72" t="str">
            <v>129000 有形固定資産 合計</v>
          </cell>
          <cell r="C72">
            <v>3048071437</v>
          </cell>
          <cell r="D72">
            <v>84396217</v>
          </cell>
          <cell r="E72">
            <v>1650000000</v>
          </cell>
          <cell r="F72">
            <v>0</v>
          </cell>
          <cell r="G72">
            <v>554758059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0</v>
          </cell>
          <cell r="Q72">
            <v>0</v>
          </cell>
          <cell r="R72">
            <v>0</v>
          </cell>
          <cell r="S72">
            <v>30237327</v>
          </cell>
          <cell r="T72">
            <v>8305237</v>
          </cell>
          <cell r="U72">
            <v>0</v>
          </cell>
          <cell r="V72">
            <v>0</v>
          </cell>
          <cell r="W72">
            <v>1734165035</v>
          </cell>
          <cell r="X72">
            <v>0</v>
          </cell>
          <cell r="Y72">
            <v>759073947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1709642433</v>
          </cell>
          <cell r="AK72">
            <v>0</v>
          </cell>
          <cell r="AL72">
            <v>0</v>
          </cell>
          <cell r="AM72">
            <v>244469240</v>
          </cell>
          <cell r="AN72">
            <v>0</v>
          </cell>
          <cell r="AO72">
            <v>0</v>
          </cell>
          <cell r="AP72">
            <v>708451037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2893366550</v>
          </cell>
          <cell r="AV72">
            <v>222511591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73382193</v>
          </cell>
          <cell r="BC72">
            <v>249297217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226579449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11451898627</v>
          </cell>
          <cell r="BQ72">
            <v>691374768</v>
          </cell>
          <cell r="BR72">
            <v>1287913333</v>
          </cell>
          <cell r="BS72">
            <v>101932560</v>
          </cell>
          <cell r="BT72">
            <v>0</v>
          </cell>
          <cell r="BU72">
            <v>0</v>
          </cell>
          <cell r="BV72">
            <v>0</v>
          </cell>
          <cell r="BW72">
            <v>82519144</v>
          </cell>
          <cell r="BX72">
            <v>0</v>
          </cell>
          <cell r="BY72">
            <v>0</v>
          </cell>
          <cell r="BZ72">
            <v>0</v>
          </cell>
          <cell r="CA72">
            <v>359126657</v>
          </cell>
          <cell r="CB72">
            <v>675557254</v>
          </cell>
          <cell r="CC72">
            <v>578853175</v>
          </cell>
          <cell r="CD72">
            <v>0</v>
          </cell>
          <cell r="CE72">
            <v>0</v>
          </cell>
          <cell r="CF72">
            <v>388679397</v>
          </cell>
          <cell r="CG72">
            <v>401885131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114160258</v>
          </cell>
          <cell r="CM72">
            <v>0</v>
          </cell>
          <cell r="CN72">
            <v>0</v>
          </cell>
          <cell r="CO72">
            <v>0</v>
          </cell>
          <cell r="CP72">
            <v>36209070432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18116466</v>
          </cell>
          <cell r="D74">
            <v>692188</v>
          </cell>
          <cell r="E74">
            <v>0</v>
          </cell>
          <cell r="F74">
            <v>0</v>
          </cell>
          <cell r="G74">
            <v>7950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864935</v>
          </cell>
          <cell r="T74">
            <v>5283634</v>
          </cell>
          <cell r="U74">
            <v>0</v>
          </cell>
          <cell r="V74">
            <v>0</v>
          </cell>
          <cell r="W74">
            <v>104468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1</v>
          </cell>
          <cell r="CN74">
            <v>0</v>
          </cell>
          <cell r="CO74">
            <v>0</v>
          </cell>
          <cell r="CP74">
            <v>2608140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6173918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18116466</v>
          </cell>
          <cell r="D79">
            <v>1063908</v>
          </cell>
          <cell r="E79">
            <v>1806050</v>
          </cell>
          <cell r="F79">
            <v>0</v>
          </cell>
          <cell r="G79">
            <v>79504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2284416</v>
          </cell>
          <cell r="T79">
            <v>5283634</v>
          </cell>
          <cell r="U79">
            <v>0</v>
          </cell>
          <cell r="V79">
            <v>0</v>
          </cell>
          <cell r="W79">
            <v>1044680</v>
          </cell>
          <cell r="X79">
            <v>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1</v>
          </cell>
          <cell r="CN79">
            <v>0</v>
          </cell>
          <cell r="CO79">
            <v>0</v>
          </cell>
          <cell r="CP79">
            <v>91417846</v>
          </cell>
        </row>
        <row r="80">
          <cell r="A80">
            <v>80</v>
          </cell>
          <cell r="B80" t="str">
            <v>140100 子会社株式</v>
          </cell>
          <cell r="C80">
            <v>561677414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14960388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7967528432</v>
          </cell>
        </row>
        <row r="81">
          <cell r="A81">
            <v>81</v>
          </cell>
          <cell r="B81" t="str">
            <v>140150 関連会社株式</v>
          </cell>
          <cell r="C81">
            <v>1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1</v>
          </cell>
        </row>
        <row r="82">
          <cell r="A82">
            <v>82</v>
          </cell>
          <cell r="B82" t="str">
            <v>140200 投資有価証券</v>
          </cell>
          <cell r="C82">
            <v>1321400001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0514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1426640001</v>
          </cell>
        </row>
        <row r="83">
          <cell r="A83">
            <v>83</v>
          </cell>
          <cell r="B83" t="str">
            <v>140250 関係会社有証ダミー</v>
          </cell>
          <cell r="C83">
            <v>35316480263</v>
          </cell>
          <cell r="D83">
            <v>0</v>
          </cell>
          <cell r="E83">
            <v>0</v>
          </cell>
          <cell r="F83">
            <v>0</v>
          </cell>
          <cell r="G83">
            <v>344252724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361024684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39120032187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203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4288603</v>
          </cell>
          <cell r="U84">
            <v>0</v>
          </cell>
          <cell r="V84">
            <v>0</v>
          </cell>
          <cell r="W84">
            <v>50370585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266749188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10000000</v>
          </cell>
        </row>
        <row r="87">
          <cell r="A87">
            <v>87</v>
          </cell>
          <cell r="B87" t="str">
            <v>141100 関係会社長期貸付金</v>
          </cell>
          <cell r="C87">
            <v>9272112975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3000000</v>
          </cell>
          <cell r="CM87">
            <v>0</v>
          </cell>
          <cell r="CN87">
            <v>0</v>
          </cell>
          <cell r="CO87">
            <v>0</v>
          </cell>
          <cell r="CP87">
            <v>9275112975</v>
          </cell>
        </row>
        <row r="88">
          <cell r="A88">
            <v>88</v>
          </cell>
          <cell r="B88" t="str">
            <v>142000 敷金</v>
          </cell>
          <cell r="C88">
            <v>123369470</v>
          </cell>
          <cell r="D88">
            <v>1575000</v>
          </cell>
          <cell r="E88">
            <v>0</v>
          </cell>
          <cell r="F88">
            <v>0</v>
          </cell>
          <cell r="G88">
            <v>1000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0000000</v>
          </cell>
          <cell r="U88">
            <v>0</v>
          </cell>
          <cell r="V88">
            <v>0</v>
          </cell>
          <cell r="W88">
            <v>1000000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12580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165214270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0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0000000</v>
          </cell>
          <cell r="U89">
            <v>0</v>
          </cell>
          <cell r="V89">
            <v>0</v>
          </cell>
          <cell r="W89">
            <v>152722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277950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216048729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67760894</v>
          </cell>
          <cell r="D91">
            <v>265315</v>
          </cell>
          <cell r="E91">
            <v>99996</v>
          </cell>
          <cell r="F91">
            <v>0</v>
          </cell>
          <cell r="G91">
            <v>118989416</v>
          </cell>
          <cell r="H91">
            <v>21059524</v>
          </cell>
          <cell r="I91">
            <v>0</v>
          </cell>
          <cell r="J91">
            <v>1994784</v>
          </cell>
          <cell r="K91">
            <v>0</v>
          </cell>
          <cell r="L91">
            <v>0</v>
          </cell>
          <cell r="M91">
            <v>2248801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5970990</v>
          </cell>
          <cell r="T91">
            <v>0</v>
          </cell>
          <cell r="U91">
            <v>0</v>
          </cell>
          <cell r="V91">
            <v>0</v>
          </cell>
          <cell r="W91">
            <v>503671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1770249</v>
          </cell>
          <cell r="AC91">
            <v>9235703</v>
          </cell>
          <cell r="AD91">
            <v>1311477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5258931</v>
          </cell>
          <cell r="AK91">
            <v>0</v>
          </cell>
          <cell r="AL91">
            <v>0</v>
          </cell>
          <cell r="AM91">
            <v>459021</v>
          </cell>
          <cell r="AN91">
            <v>0</v>
          </cell>
          <cell r="AO91">
            <v>0</v>
          </cell>
          <cell r="AP91">
            <v>4262921</v>
          </cell>
          <cell r="AQ91">
            <v>2179964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1795421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1788424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81436363</v>
          </cell>
          <cell r="BK91">
            <v>54034323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7631297</v>
          </cell>
          <cell r="BQ91">
            <v>0</v>
          </cell>
          <cell r="BR91">
            <v>177231501</v>
          </cell>
          <cell r="BS91">
            <v>0</v>
          </cell>
          <cell r="BT91">
            <v>0</v>
          </cell>
          <cell r="BU91">
            <v>17334144</v>
          </cell>
          <cell r="BV91">
            <v>0</v>
          </cell>
          <cell r="BW91">
            <v>0</v>
          </cell>
          <cell r="BX91">
            <v>15432353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5478837</v>
          </cell>
          <cell r="CE91">
            <v>72676433</v>
          </cell>
          <cell r="CF91">
            <v>0</v>
          </cell>
          <cell r="CG91">
            <v>1750001</v>
          </cell>
          <cell r="CH91">
            <v>15136366</v>
          </cell>
          <cell r="CI91">
            <v>14601211</v>
          </cell>
          <cell r="CJ91">
            <v>10996726</v>
          </cell>
          <cell r="CK91">
            <v>0</v>
          </cell>
          <cell r="CL91">
            <v>17404688</v>
          </cell>
          <cell r="CM91">
            <v>0</v>
          </cell>
          <cell r="CN91">
            <v>0</v>
          </cell>
          <cell r="CO91">
            <v>248793391</v>
          </cell>
          <cell r="CP91">
            <v>1170317352</v>
          </cell>
        </row>
        <row r="92">
          <cell r="A92">
            <v>92</v>
          </cell>
          <cell r="B92" t="str">
            <v>145000 デリバ固定（借方）</v>
          </cell>
          <cell r="C92">
            <v>207571787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207571787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4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325141</v>
          </cell>
          <cell r="T93">
            <v>0</v>
          </cell>
          <cell r="U93">
            <v>118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469347</v>
          </cell>
        </row>
        <row r="94">
          <cell r="A94">
            <v>94</v>
          </cell>
          <cell r="B94" t="str">
            <v>147000 繰延税金資産長期</v>
          </cell>
          <cell r="C94">
            <v>190985042</v>
          </cell>
          <cell r="D94">
            <v>54098</v>
          </cell>
          <cell r="E94">
            <v>0</v>
          </cell>
          <cell r="F94">
            <v>0</v>
          </cell>
          <cell r="G94">
            <v>142896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0</v>
          </cell>
          <cell r="U94">
            <v>0</v>
          </cell>
          <cell r="V94">
            <v>0</v>
          </cell>
          <cell r="W94">
            <v>12261322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203683059</v>
          </cell>
        </row>
        <row r="95">
          <cell r="A95">
            <v>95</v>
          </cell>
          <cell r="B95" t="str">
            <v>148000 貸倒引当金固定</v>
          </cell>
          <cell r="C95">
            <v>-981830540</v>
          </cell>
          <cell r="D95">
            <v>-14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22197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-989046599</v>
          </cell>
        </row>
        <row r="96">
          <cell r="A96">
            <v>96</v>
          </cell>
          <cell r="B96" t="str">
            <v>149000 投資他資産 合計</v>
          </cell>
          <cell r="C96">
            <v>51155864033</v>
          </cell>
          <cell r="D96">
            <v>11927743</v>
          </cell>
          <cell r="E96">
            <v>3949996</v>
          </cell>
          <cell r="F96">
            <v>0</v>
          </cell>
          <cell r="G96">
            <v>3574289552</v>
          </cell>
          <cell r="H96">
            <v>21059524</v>
          </cell>
          <cell r="I96">
            <v>0</v>
          </cell>
          <cell r="J96">
            <v>1994784</v>
          </cell>
          <cell r="K96">
            <v>0</v>
          </cell>
          <cell r="L96">
            <v>105</v>
          </cell>
          <cell r="M96">
            <v>2248801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26462462</v>
          </cell>
          <cell r="T96">
            <v>349428603</v>
          </cell>
          <cell r="U96">
            <v>131956225</v>
          </cell>
          <cell r="V96">
            <v>0</v>
          </cell>
          <cell r="W96">
            <v>453965501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1770249</v>
          </cell>
          <cell r="AC96">
            <v>9235703</v>
          </cell>
          <cell r="AD96">
            <v>1311477</v>
          </cell>
          <cell r="AE96">
            <v>0</v>
          </cell>
          <cell r="AF96">
            <v>0</v>
          </cell>
          <cell r="AG96">
            <v>6808990</v>
          </cell>
          <cell r="AH96">
            <v>0</v>
          </cell>
          <cell r="AI96">
            <v>0</v>
          </cell>
          <cell r="AJ96">
            <v>5258931</v>
          </cell>
          <cell r="AK96">
            <v>0</v>
          </cell>
          <cell r="AL96">
            <v>0</v>
          </cell>
          <cell r="AM96">
            <v>5259021</v>
          </cell>
          <cell r="AN96">
            <v>0</v>
          </cell>
          <cell r="AO96">
            <v>0</v>
          </cell>
          <cell r="AP96">
            <v>4262921</v>
          </cell>
          <cell r="AQ96">
            <v>2179964</v>
          </cell>
          <cell r="AR96">
            <v>0</v>
          </cell>
          <cell r="AS96">
            <v>0</v>
          </cell>
          <cell r="AT96">
            <v>0</v>
          </cell>
          <cell r="AU96">
            <v>10265199</v>
          </cell>
          <cell r="AV96">
            <v>1795421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2268424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81436363</v>
          </cell>
          <cell r="BK96">
            <v>54034323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36850302</v>
          </cell>
          <cell r="BQ96">
            <v>4731704</v>
          </cell>
          <cell r="BR96">
            <v>177231501</v>
          </cell>
          <cell r="BS96">
            <v>0</v>
          </cell>
          <cell r="BT96">
            <v>0</v>
          </cell>
          <cell r="BU96">
            <v>17334144</v>
          </cell>
          <cell r="BV96">
            <v>0</v>
          </cell>
          <cell r="BW96">
            <v>0</v>
          </cell>
          <cell r="BX96">
            <v>15432353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2779500</v>
          </cell>
          <cell r="CD96">
            <v>15478837</v>
          </cell>
          <cell r="CE96">
            <v>72676433</v>
          </cell>
          <cell r="CF96">
            <v>0</v>
          </cell>
          <cell r="CG96">
            <v>1750001</v>
          </cell>
          <cell r="CH96">
            <v>15136366</v>
          </cell>
          <cell r="CI96">
            <v>14601211</v>
          </cell>
          <cell r="CJ96">
            <v>10996726</v>
          </cell>
          <cell r="CK96">
            <v>149603880</v>
          </cell>
          <cell r="CL96">
            <v>20404688</v>
          </cell>
          <cell r="CM96">
            <v>0</v>
          </cell>
          <cell r="CN96">
            <v>0</v>
          </cell>
          <cell r="CO96">
            <v>248793391</v>
          </cell>
          <cell r="CP96">
            <v>59050920729</v>
          </cell>
        </row>
        <row r="97">
          <cell r="A97">
            <v>97</v>
          </cell>
          <cell r="B97" t="str">
            <v>159000 固定資産 合計</v>
          </cell>
          <cell r="C97">
            <v>54222051936</v>
          </cell>
          <cell r="D97">
            <v>97387868</v>
          </cell>
          <cell r="E97">
            <v>1655756046</v>
          </cell>
          <cell r="F97">
            <v>0</v>
          </cell>
          <cell r="G97">
            <v>9121949646</v>
          </cell>
          <cell r="H97">
            <v>21059524</v>
          </cell>
          <cell r="I97">
            <v>0</v>
          </cell>
          <cell r="J97">
            <v>1994784</v>
          </cell>
          <cell r="K97">
            <v>0</v>
          </cell>
          <cell r="L97">
            <v>105</v>
          </cell>
          <cell r="M97">
            <v>2248801</v>
          </cell>
          <cell r="N97">
            <v>0</v>
          </cell>
          <cell r="O97">
            <v>785640628</v>
          </cell>
          <cell r="P97">
            <v>0</v>
          </cell>
          <cell r="Q97">
            <v>0</v>
          </cell>
          <cell r="R97">
            <v>0</v>
          </cell>
          <cell r="S97">
            <v>58984205</v>
          </cell>
          <cell r="T97">
            <v>363017474</v>
          </cell>
          <cell r="U97">
            <v>131956225</v>
          </cell>
          <cell r="V97">
            <v>0</v>
          </cell>
          <cell r="W97">
            <v>2189175216</v>
          </cell>
          <cell r="X97">
            <v>0</v>
          </cell>
          <cell r="Y97">
            <v>820813134</v>
          </cell>
          <cell r="Z97">
            <v>2069194200</v>
          </cell>
          <cell r="AA97">
            <v>0</v>
          </cell>
          <cell r="AB97">
            <v>1770249</v>
          </cell>
          <cell r="AC97">
            <v>9235703</v>
          </cell>
          <cell r="AD97">
            <v>1311477</v>
          </cell>
          <cell r="AE97">
            <v>0</v>
          </cell>
          <cell r="AF97">
            <v>0</v>
          </cell>
          <cell r="AG97">
            <v>6808990</v>
          </cell>
          <cell r="AH97">
            <v>0</v>
          </cell>
          <cell r="AI97">
            <v>0</v>
          </cell>
          <cell r="AJ97">
            <v>1714901364</v>
          </cell>
          <cell r="AK97">
            <v>0</v>
          </cell>
          <cell r="AL97">
            <v>0</v>
          </cell>
          <cell r="AM97">
            <v>249728261</v>
          </cell>
          <cell r="AN97">
            <v>0</v>
          </cell>
          <cell r="AO97">
            <v>0</v>
          </cell>
          <cell r="AP97">
            <v>712713958</v>
          </cell>
          <cell r="AQ97">
            <v>2179964</v>
          </cell>
          <cell r="AR97">
            <v>0</v>
          </cell>
          <cell r="AS97">
            <v>0</v>
          </cell>
          <cell r="AT97">
            <v>0</v>
          </cell>
          <cell r="AU97">
            <v>2903631749</v>
          </cell>
          <cell r="AV97">
            <v>224307012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73382193</v>
          </cell>
          <cell r="BC97">
            <v>249297217</v>
          </cell>
          <cell r="BD97">
            <v>0</v>
          </cell>
          <cell r="BE97">
            <v>22268424</v>
          </cell>
          <cell r="BF97">
            <v>0</v>
          </cell>
          <cell r="BG97">
            <v>0</v>
          </cell>
          <cell r="BH97">
            <v>226579449</v>
          </cell>
          <cell r="BI97">
            <v>0</v>
          </cell>
          <cell r="BJ97">
            <v>81436363</v>
          </cell>
          <cell r="BK97">
            <v>54034323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11588748929</v>
          </cell>
          <cell r="BQ97">
            <v>696106472</v>
          </cell>
          <cell r="BR97">
            <v>1465144834</v>
          </cell>
          <cell r="BS97">
            <v>101932560</v>
          </cell>
          <cell r="BT97">
            <v>0</v>
          </cell>
          <cell r="BU97">
            <v>17334144</v>
          </cell>
          <cell r="BV97">
            <v>0</v>
          </cell>
          <cell r="BW97">
            <v>82519144</v>
          </cell>
          <cell r="BX97">
            <v>154323530</v>
          </cell>
          <cell r="BY97">
            <v>0</v>
          </cell>
          <cell r="BZ97">
            <v>0</v>
          </cell>
          <cell r="CA97">
            <v>359126657</v>
          </cell>
          <cell r="CB97">
            <v>675557254</v>
          </cell>
          <cell r="CC97">
            <v>581632675</v>
          </cell>
          <cell r="CD97">
            <v>15478837</v>
          </cell>
          <cell r="CE97">
            <v>72676433</v>
          </cell>
          <cell r="CF97">
            <v>388679397</v>
          </cell>
          <cell r="CG97">
            <v>403635132</v>
          </cell>
          <cell r="CH97">
            <v>15136366</v>
          </cell>
          <cell r="CI97">
            <v>14601211</v>
          </cell>
          <cell r="CJ97">
            <v>10996726</v>
          </cell>
          <cell r="CK97">
            <v>149603880</v>
          </cell>
          <cell r="CL97">
            <v>134564946</v>
          </cell>
          <cell r="CM97">
            <v>1</v>
          </cell>
          <cell r="CN97">
            <v>0</v>
          </cell>
          <cell r="CO97">
            <v>248793391</v>
          </cell>
          <cell r="CP97">
            <v>95351409007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2253914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2253914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25391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2253914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97858517080</v>
          </cell>
          <cell r="D105">
            <v>491626722</v>
          </cell>
          <cell r="E105">
            <v>1800949571</v>
          </cell>
          <cell r="F105">
            <v>0</v>
          </cell>
          <cell r="G105">
            <v>54346853549</v>
          </cell>
          <cell r="H105">
            <v>3781439555</v>
          </cell>
          <cell r="I105">
            <v>0</v>
          </cell>
          <cell r="J105">
            <v>5799999687</v>
          </cell>
          <cell r="K105">
            <v>13482732</v>
          </cell>
          <cell r="L105">
            <v>313495545</v>
          </cell>
          <cell r="M105">
            <v>9613038284</v>
          </cell>
          <cell r="N105">
            <v>7462849933</v>
          </cell>
          <cell r="O105">
            <v>789460567</v>
          </cell>
          <cell r="P105">
            <v>0</v>
          </cell>
          <cell r="Q105">
            <v>0</v>
          </cell>
          <cell r="R105">
            <v>58746554</v>
          </cell>
          <cell r="S105">
            <v>904412813</v>
          </cell>
          <cell r="T105">
            <v>2127012166</v>
          </cell>
          <cell r="U105">
            <v>177779923</v>
          </cell>
          <cell r="V105">
            <v>30249646</v>
          </cell>
          <cell r="W105">
            <v>3664835474</v>
          </cell>
          <cell r="X105">
            <v>1307238760</v>
          </cell>
          <cell r="Y105">
            <v>905804389</v>
          </cell>
          <cell r="Z105">
            <v>2869504047</v>
          </cell>
          <cell r="AA105">
            <v>0</v>
          </cell>
          <cell r="AB105">
            <v>850600991</v>
          </cell>
          <cell r="AC105">
            <v>2409124094</v>
          </cell>
          <cell r="AD105">
            <v>1635437622</v>
          </cell>
          <cell r="AE105">
            <v>129220335</v>
          </cell>
          <cell r="AF105">
            <v>512410872</v>
          </cell>
          <cell r="AG105">
            <v>201067599</v>
          </cell>
          <cell r="AH105">
            <v>182078247</v>
          </cell>
          <cell r="AI105">
            <v>153782073</v>
          </cell>
          <cell r="AJ105">
            <v>1856158904</v>
          </cell>
          <cell r="AK105">
            <v>0</v>
          </cell>
          <cell r="AL105">
            <v>197621512</v>
          </cell>
          <cell r="AM105">
            <v>275248534</v>
          </cell>
          <cell r="AN105">
            <v>0</v>
          </cell>
          <cell r="AO105">
            <v>0</v>
          </cell>
          <cell r="AP105">
            <v>756821591</v>
          </cell>
          <cell r="AQ105">
            <v>7477326496</v>
          </cell>
          <cell r="AR105">
            <v>155309078</v>
          </cell>
          <cell r="AS105">
            <v>176114194</v>
          </cell>
          <cell r="AT105">
            <v>0</v>
          </cell>
          <cell r="AU105">
            <v>6238709230</v>
          </cell>
          <cell r="AV105">
            <v>259627564</v>
          </cell>
          <cell r="AW105">
            <v>290044803</v>
          </cell>
          <cell r="AX105">
            <v>1187669288</v>
          </cell>
          <cell r="AY105">
            <v>2783345756</v>
          </cell>
          <cell r="AZ105">
            <v>2176724713</v>
          </cell>
          <cell r="BA105">
            <v>0</v>
          </cell>
          <cell r="BB105">
            <v>185286304</v>
          </cell>
          <cell r="BC105">
            <v>264886612</v>
          </cell>
          <cell r="BD105">
            <v>181546203</v>
          </cell>
          <cell r="BE105">
            <v>3256473086</v>
          </cell>
          <cell r="BF105">
            <v>152603444</v>
          </cell>
          <cell r="BG105">
            <v>156844783</v>
          </cell>
          <cell r="BH105">
            <v>247600865</v>
          </cell>
          <cell r="BI105">
            <v>1560305049</v>
          </cell>
          <cell r="BJ105">
            <v>11295409086</v>
          </cell>
          <cell r="BK105">
            <v>7573478206</v>
          </cell>
          <cell r="BL105">
            <v>1446530260</v>
          </cell>
          <cell r="BM105">
            <v>0</v>
          </cell>
          <cell r="BN105">
            <v>0</v>
          </cell>
          <cell r="BO105">
            <v>105968033</v>
          </cell>
          <cell r="BP105">
            <v>11636436106</v>
          </cell>
          <cell r="BQ105">
            <v>747876361</v>
          </cell>
          <cell r="BR105">
            <v>1584545949</v>
          </cell>
          <cell r="BS105">
            <v>104032424</v>
          </cell>
          <cell r="BT105">
            <v>0</v>
          </cell>
          <cell r="BU105">
            <v>4222767333</v>
          </cell>
          <cell r="BV105">
            <v>130601168</v>
          </cell>
          <cell r="BW105">
            <v>83059144</v>
          </cell>
          <cell r="BX105">
            <v>12953288056</v>
          </cell>
          <cell r="BY105">
            <v>994566918</v>
          </cell>
          <cell r="BZ105">
            <v>1247195503</v>
          </cell>
          <cell r="CA105">
            <v>398541241</v>
          </cell>
          <cell r="CB105">
            <v>798946961</v>
          </cell>
          <cell r="CC105">
            <v>693918563</v>
          </cell>
          <cell r="CD105">
            <v>2889358528</v>
          </cell>
          <cell r="CE105">
            <v>12890183147</v>
          </cell>
          <cell r="CF105">
            <v>464535961</v>
          </cell>
          <cell r="CG105">
            <v>457479401</v>
          </cell>
          <cell r="CH105">
            <v>4746984809</v>
          </cell>
          <cell r="CI105">
            <v>2404135835</v>
          </cell>
          <cell r="CJ105">
            <v>3267253973</v>
          </cell>
          <cell r="CK105">
            <v>150955227</v>
          </cell>
          <cell r="CL105">
            <v>161305913</v>
          </cell>
          <cell r="CM105">
            <v>26533518</v>
          </cell>
          <cell r="CN105">
            <v>378579052</v>
          </cell>
          <cell r="CO105">
            <v>32052206370</v>
          </cell>
          <cell r="CP105">
            <v>346133959885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110991324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110991324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60000000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52000000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1405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42940000</v>
          </cell>
          <cell r="D110">
            <v>0</v>
          </cell>
          <cell r="E110">
            <v>0</v>
          </cell>
          <cell r="F110">
            <v>0</v>
          </cell>
          <cell r="G110">
            <v>5898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984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168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930084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611520000</v>
          </cell>
          <cell r="CP111">
            <v>61152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004834284</v>
          </cell>
          <cell r="D113">
            <v>0</v>
          </cell>
          <cell r="E113">
            <v>33036000</v>
          </cell>
          <cell r="F113">
            <v>0</v>
          </cell>
          <cell r="G113">
            <v>96263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0302200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000000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6230000</v>
          </cell>
          <cell r="AV113">
            <v>1766800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47460000</v>
          </cell>
          <cell r="BR113">
            <v>93336000</v>
          </cell>
          <cell r="BS113">
            <v>0</v>
          </cell>
          <cell r="BT113">
            <v>0</v>
          </cell>
          <cell r="BU113">
            <v>948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26334000</v>
          </cell>
          <cell r="CB113">
            <v>44000000</v>
          </cell>
          <cell r="CC113">
            <v>0</v>
          </cell>
          <cell r="CD113">
            <v>0</v>
          </cell>
          <cell r="CE113">
            <v>0</v>
          </cell>
          <cell r="CF113">
            <v>25920000</v>
          </cell>
          <cell r="CG113">
            <v>26000000</v>
          </cell>
          <cell r="CH113">
            <v>95700000</v>
          </cell>
          <cell r="CI113">
            <v>0</v>
          </cell>
          <cell r="CJ113">
            <v>43332000</v>
          </cell>
          <cell r="CK113">
            <v>0</v>
          </cell>
          <cell r="CL113">
            <v>13344000</v>
          </cell>
          <cell r="CM113">
            <v>0</v>
          </cell>
          <cell r="CN113">
            <v>0</v>
          </cell>
          <cell r="CO113">
            <v>0</v>
          </cell>
          <cell r="CP113">
            <v>4003530284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9000000</v>
          </cell>
          <cell r="I115">
            <v>0</v>
          </cell>
          <cell r="J115">
            <v>42800000</v>
          </cell>
          <cell r="K115">
            <v>0</v>
          </cell>
          <cell r="L115">
            <v>0</v>
          </cell>
          <cell r="M115">
            <v>111658648</v>
          </cell>
          <cell r="N115">
            <v>541109392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87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33000000</v>
          </cell>
          <cell r="CE115">
            <v>31875000</v>
          </cell>
          <cell r="CF115">
            <v>0</v>
          </cell>
          <cell r="CG115">
            <v>0</v>
          </cell>
          <cell r="CH115">
            <v>0</v>
          </cell>
          <cell r="CI115">
            <v>1850000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624000000</v>
          </cell>
          <cell r="CP115">
            <v>6825627572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112000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11200000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</row>
        <row r="120">
          <cell r="A120">
            <v>120</v>
          </cell>
          <cell r="B120" t="str">
            <v>204000 未払金</v>
          </cell>
          <cell r="C120">
            <v>949244018</v>
          </cell>
          <cell r="D120">
            <v>40435845</v>
          </cell>
          <cell r="E120">
            <v>27440093</v>
          </cell>
          <cell r="F120">
            <v>0</v>
          </cell>
          <cell r="G120">
            <v>229796605</v>
          </cell>
          <cell r="H120">
            <v>4573702</v>
          </cell>
          <cell r="I120">
            <v>0</v>
          </cell>
          <cell r="J120">
            <v>11217827</v>
          </cell>
          <cell r="K120">
            <v>8510407</v>
          </cell>
          <cell r="L120">
            <v>6105374</v>
          </cell>
          <cell r="M120">
            <v>20460928</v>
          </cell>
          <cell r="N120">
            <v>122703960</v>
          </cell>
          <cell r="O120">
            <v>0</v>
          </cell>
          <cell r="P120">
            <v>0</v>
          </cell>
          <cell r="Q120">
            <v>0</v>
          </cell>
          <cell r="R120">
            <v>79883</v>
          </cell>
          <cell r="S120">
            <v>121804344</v>
          </cell>
          <cell r="T120">
            <v>441799766</v>
          </cell>
          <cell r="U120">
            <v>0</v>
          </cell>
          <cell r="V120">
            <v>22404731</v>
          </cell>
          <cell r="W120">
            <v>152651421</v>
          </cell>
          <cell r="X120">
            <v>12928284</v>
          </cell>
          <cell r="Y120">
            <v>1523004</v>
          </cell>
          <cell r="Z120">
            <v>1231600</v>
          </cell>
          <cell r="AA120">
            <v>0</v>
          </cell>
          <cell r="AB120">
            <v>1244753</v>
          </cell>
          <cell r="AC120">
            <v>10450717</v>
          </cell>
          <cell r="AD120">
            <v>2859343</v>
          </cell>
          <cell r="AE120">
            <v>6649631</v>
          </cell>
          <cell r="AF120">
            <v>154200</v>
          </cell>
          <cell r="AG120">
            <v>1173675</v>
          </cell>
          <cell r="AH120">
            <v>624620</v>
          </cell>
          <cell r="AI120">
            <v>601498</v>
          </cell>
          <cell r="AJ120">
            <v>6810810</v>
          </cell>
          <cell r="AK120">
            <v>0</v>
          </cell>
          <cell r="AL120">
            <v>628469</v>
          </cell>
          <cell r="AM120">
            <v>742150</v>
          </cell>
          <cell r="AN120">
            <v>0</v>
          </cell>
          <cell r="AO120">
            <v>0</v>
          </cell>
          <cell r="AP120">
            <v>3397970</v>
          </cell>
          <cell r="AQ120">
            <v>0</v>
          </cell>
          <cell r="AR120">
            <v>364672</v>
          </cell>
          <cell r="AS120">
            <v>1141919</v>
          </cell>
          <cell r="AT120">
            <v>0</v>
          </cell>
          <cell r="AU120">
            <v>39187142</v>
          </cell>
          <cell r="AV120">
            <v>1227134</v>
          </cell>
          <cell r="AW120">
            <v>697142</v>
          </cell>
          <cell r="AX120">
            <v>2814791</v>
          </cell>
          <cell r="AY120">
            <v>4227846</v>
          </cell>
          <cell r="AZ120">
            <v>4148704</v>
          </cell>
          <cell r="BA120">
            <v>0</v>
          </cell>
          <cell r="BB120">
            <v>550720</v>
          </cell>
          <cell r="BC120">
            <v>1681391</v>
          </cell>
          <cell r="BD120">
            <v>343736</v>
          </cell>
          <cell r="BE120">
            <v>5226017</v>
          </cell>
          <cell r="BF120">
            <v>349251</v>
          </cell>
          <cell r="BG120">
            <v>406476</v>
          </cell>
          <cell r="BH120">
            <v>800617</v>
          </cell>
          <cell r="BI120">
            <v>10851501</v>
          </cell>
          <cell r="BJ120">
            <v>23622773</v>
          </cell>
          <cell r="BK120">
            <v>16400602</v>
          </cell>
          <cell r="BL120">
            <v>853895</v>
          </cell>
          <cell r="BM120">
            <v>0</v>
          </cell>
          <cell r="BN120">
            <v>0</v>
          </cell>
          <cell r="BO120">
            <v>2757649</v>
          </cell>
          <cell r="BP120">
            <v>2588195</v>
          </cell>
          <cell r="BQ120">
            <v>1652026</v>
          </cell>
          <cell r="BR120">
            <v>53617586</v>
          </cell>
          <cell r="BS120">
            <v>102462112</v>
          </cell>
          <cell r="BT120">
            <v>0</v>
          </cell>
          <cell r="BU120">
            <v>37013905</v>
          </cell>
          <cell r="BV120">
            <v>397898</v>
          </cell>
          <cell r="BW120">
            <v>35291409</v>
          </cell>
          <cell r="BX120">
            <v>24679096</v>
          </cell>
          <cell r="BY120">
            <v>117081866</v>
          </cell>
          <cell r="BZ120">
            <v>102243844</v>
          </cell>
          <cell r="CA120">
            <v>1751009</v>
          </cell>
          <cell r="CB120">
            <v>52349816</v>
          </cell>
          <cell r="CC120">
            <v>61456421</v>
          </cell>
          <cell r="CD120">
            <v>4223619</v>
          </cell>
          <cell r="CE120">
            <v>17537870</v>
          </cell>
          <cell r="CF120">
            <v>49984013</v>
          </cell>
          <cell r="CG120">
            <v>31132804</v>
          </cell>
          <cell r="CH120">
            <v>2597925</v>
          </cell>
          <cell r="CI120">
            <v>3215605</v>
          </cell>
          <cell r="CJ120">
            <v>5312352</v>
          </cell>
          <cell r="CK120">
            <v>3440000</v>
          </cell>
          <cell r="CL120">
            <v>1798914</v>
          </cell>
          <cell r="CM120">
            <v>0</v>
          </cell>
          <cell r="CN120">
            <v>0</v>
          </cell>
          <cell r="CO120">
            <v>145615192</v>
          </cell>
          <cell r="CP120">
            <v>3185347083</v>
          </cell>
        </row>
        <row r="121">
          <cell r="A121">
            <v>121</v>
          </cell>
          <cell r="B121" t="str">
            <v>204100 未払配当金</v>
          </cell>
          <cell r="C121">
            <v>10303069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10303069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5045522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149271208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154952991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349269721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47656459</v>
          </cell>
          <cell r="L125">
            <v>61208917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4993938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358804756</v>
          </cell>
        </row>
        <row r="126">
          <cell r="A126">
            <v>126</v>
          </cell>
          <cell r="B126" t="str">
            <v>205000 未払法人税等</v>
          </cell>
          <cell r="C126">
            <v>1338535100</v>
          </cell>
          <cell r="D126">
            <v>7909200</v>
          </cell>
          <cell r="E126">
            <v>182500</v>
          </cell>
          <cell r="F126">
            <v>0</v>
          </cell>
          <cell r="G126">
            <v>1650975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0</v>
          </cell>
          <cell r="Q126">
            <v>0</v>
          </cell>
          <cell r="R126">
            <v>0</v>
          </cell>
          <cell r="S126">
            <v>17029700</v>
          </cell>
          <cell r="T126">
            <v>58221000</v>
          </cell>
          <cell r="U126">
            <v>0</v>
          </cell>
          <cell r="V126">
            <v>621700</v>
          </cell>
          <cell r="W126">
            <v>65886800</v>
          </cell>
          <cell r="X126">
            <v>0</v>
          </cell>
          <cell r="Y126">
            <v>7000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475000</v>
          </cell>
          <cell r="AR126">
            <v>0</v>
          </cell>
          <cell r="AS126">
            <v>0</v>
          </cell>
          <cell r="AT126">
            <v>0</v>
          </cell>
          <cell r="AU126">
            <v>1043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96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181100</v>
          </cell>
          <cell r="CM126">
            <v>0</v>
          </cell>
          <cell r="CN126">
            <v>0</v>
          </cell>
          <cell r="CO126">
            <v>0</v>
          </cell>
          <cell r="CP126">
            <v>1655623500</v>
          </cell>
        </row>
        <row r="127">
          <cell r="A127">
            <v>127</v>
          </cell>
          <cell r="B127" t="str">
            <v>205100 連結納税未払金</v>
          </cell>
          <cell r="C127">
            <v>7007847</v>
          </cell>
          <cell r="D127">
            <v>10424069</v>
          </cell>
          <cell r="E127">
            <v>0</v>
          </cell>
          <cell r="F127">
            <v>0</v>
          </cell>
          <cell r="G127">
            <v>331680755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31566965</v>
          </cell>
          <cell r="T127">
            <v>64134126</v>
          </cell>
          <cell r="U127">
            <v>0</v>
          </cell>
          <cell r="V127">
            <v>0</v>
          </cell>
          <cell r="W127">
            <v>145416164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382815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958115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598570856</v>
          </cell>
        </row>
        <row r="128">
          <cell r="A128">
            <v>128</v>
          </cell>
          <cell r="B128" t="str">
            <v>206000 未払消費税</v>
          </cell>
          <cell r="C128">
            <v>14441200</v>
          </cell>
          <cell r="D128">
            <v>5166500</v>
          </cell>
          <cell r="E128">
            <v>3138600</v>
          </cell>
          <cell r="F128">
            <v>0</v>
          </cell>
          <cell r="G128">
            <v>0</v>
          </cell>
          <cell r="H128">
            <v>2129000</v>
          </cell>
          <cell r="I128">
            <v>0</v>
          </cell>
          <cell r="J128">
            <v>6624000</v>
          </cell>
          <cell r="K128">
            <v>0</v>
          </cell>
          <cell r="L128">
            <v>0</v>
          </cell>
          <cell r="M128">
            <v>0</v>
          </cell>
          <cell r="N128">
            <v>75950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8986000</v>
          </cell>
          <cell r="T128">
            <v>14581262</v>
          </cell>
          <cell r="U128">
            <v>0</v>
          </cell>
          <cell r="V128">
            <v>1392800</v>
          </cell>
          <cell r="W128">
            <v>67050900</v>
          </cell>
          <cell r="X128">
            <v>0</v>
          </cell>
          <cell r="Y128">
            <v>4982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608200</v>
          </cell>
          <cell r="AE128">
            <v>0</v>
          </cell>
          <cell r="AF128">
            <v>0</v>
          </cell>
          <cell r="AG128">
            <v>40405841</v>
          </cell>
          <cell r="AH128">
            <v>40820156</v>
          </cell>
          <cell r="AI128">
            <v>38461997</v>
          </cell>
          <cell r="AJ128">
            <v>3726800</v>
          </cell>
          <cell r="AK128">
            <v>0</v>
          </cell>
          <cell r="AL128">
            <v>38779268</v>
          </cell>
          <cell r="AM128">
            <v>1300800</v>
          </cell>
          <cell r="AN128">
            <v>0</v>
          </cell>
          <cell r="AO128">
            <v>0</v>
          </cell>
          <cell r="AP128">
            <v>2050600</v>
          </cell>
          <cell r="AQ128">
            <v>0</v>
          </cell>
          <cell r="AR128">
            <v>32894897</v>
          </cell>
          <cell r="AS128">
            <v>43208918</v>
          </cell>
          <cell r="AT128">
            <v>0</v>
          </cell>
          <cell r="AU128">
            <v>0</v>
          </cell>
          <cell r="AV128">
            <v>671900</v>
          </cell>
          <cell r="AW128">
            <v>63605996</v>
          </cell>
          <cell r="AX128">
            <v>1681300</v>
          </cell>
          <cell r="AY128">
            <v>6441600</v>
          </cell>
          <cell r="AZ128">
            <v>5784600</v>
          </cell>
          <cell r="BA128">
            <v>0</v>
          </cell>
          <cell r="BB128">
            <v>935000</v>
          </cell>
          <cell r="BC128">
            <v>1213300</v>
          </cell>
          <cell r="BD128">
            <v>35572333</v>
          </cell>
          <cell r="BE128">
            <v>3768800</v>
          </cell>
          <cell r="BF128">
            <v>36262774</v>
          </cell>
          <cell r="BG128">
            <v>37902599</v>
          </cell>
          <cell r="BH128">
            <v>1321200</v>
          </cell>
          <cell r="BI128">
            <v>2639800</v>
          </cell>
          <cell r="BJ128">
            <v>186450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26643400</v>
          </cell>
          <cell r="BP128">
            <v>0</v>
          </cell>
          <cell r="BQ128">
            <v>7240700</v>
          </cell>
          <cell r="BR128">
            <v>2579500</v>
          </cell>
          <cell r="BS128">
            <v>0</v>
          </cell>
          <cell r="BT128">
            <v>0</v>
          </cell>
          <cell r="BU128">
            <v>0</v>
          </cell>
          <cell r="BV128">
            <v>45799786</v>
          </cell>
          <cell r="BW128">
            <v>0</v>
          </cell>
          <cell r="BX128">
            <v>0</v>
          </cell>
          <cell r="BY128">
            <v>105689200</v>
          </cell>
          <cell r="BZ128">
            <v>104618600</v>
          </cell>
          <cell r="CA128">
            <v>4217300</v>
          </cell>
          <cell r="CB128">
            <v>0</v>
          </cell>
          <cell r="CC128">
            <v>0</v>
          </cell>
          <cell r="CD128">
            <v>2659400</v>
          </cell>
          <cell r="CE128">
            <v>67119700</v>
          </cell>
          <cell r="CF128">
            <v>0</v>
          </cell>
          <cell r="CG128">
            <v>0</v>
          </cell>
          <cell r="CH128">
            <v>11113700</v>
          </cell>
          <cell r="CI128">
            <v>0</v>
          </cell>
          <cell r="CJ128">
            <v>9981000</v>
          </cell>
          <cell r="CK128">
            <v>0</v>
          </cell>
          <cell r="CL128">
            <v>294000</v>
          </cell>
          <cell r="CM128">
            <v>0</v>
          </cell>
          <cell r="CN128">
            <v>0</v>
          </cell>
          <cell r="CO128">
            <v>0</v>
          </cell>
          <cell r="CP128">
            <v>986967027</v>
          </cell>
        </row>
        <row r="129">
          <cell r="A129">
            <v>129</v>
          </cell>
          <cell r="B129" t="str">
            <v>207000 未払費用 計</v>
          </cell>
          <cell r="C129">
            <v>23795176</v>
          </cell>
          <cell r="D129">
            <v>1206105</v>
          </cell>
          <cell r="E129">
            <v>115068</v>
          </cell>
          <cell r="F129">
            <v>0</v>
          </cell>
          <cell r="G129">
            <v>386220188</v>
          </cell>
          <cell r="H129">
            <v>4818900</v>
          </cell>
          <cell r="I129">
            <v>0</v>
          </cell>
          <cell r="J129">
            <v>4527247</v>
          </cell>
          <cell r="K129">
            <v>0</v>
          </cell>
          <cell r="L129">
            <v>0</v>
          </cell>
          <cell r="M129">
            <v>16949958</v>
          </cell>
          <cell r="N129">
            <v>190325748</v>
          </cell>
          <cell r="O129">
            <v>314216908</v>
          </cell>
          <cell r="P129">
            <v>0</v>
          </cell>
          <cell r="Q129">
            <v>0</v>
          </cell>
          <cell r="R129">
            <v>0</v>
          </cell>
          <cell r="S129">
            <v>6648575</v>
          </cell>
          <cell r="T129">
            <v>0</v>
          </cell>
          <cell r="U129">
            <v>0</v>
          </cell>
          <cell r="V129">
            <v>0</v>
          </cell>
          <cell r="W129">
            <v>5997708</v>
          </cell>
          <cell r="X129">
            <v>95130720</v>
          </cell>
          <cell r="Y129">
            <v>0</v>
          </cell>
          <cell r="Z129">
            <v>0</v>
          </cell>
          <cell r="AA129">
            <v>0</v>
          </cell>
          <cell r="AB129">
            <v>7699</v>
          </cell>
          <cell r="AC129">
            <v>7541330</v>
          </cell>
          <cell r="AD129">
            <v>5330321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1733112</v>
          </cell>
          <cell r="AK129">
            <v>0</v>
          </cell>
          <cell r="AL129">
            <v>0</v>
          </cell>
          <cell r="AM129">
            <v>1066055</v>
          </cell>
          <cell r="AN129">
            <v>0</v>
          </cell>
          <cell r="AO129">
            <v>0</v>
          </cell>
          <cell r="AP129">
            <v>11411</v>
          </cell>
          <cell r="AQ129">
            <v>66019192</v>
          </cell>
          <cell r="AR129">
            <v>0</v>
          </cell>
          <cell r="AS129">
            <v>0</v>
          </cell>
          <cell r="AT129">
            <v>0</v>
          </cell>
          <cell r="AU129">
            <v>15495781</v>
          </cell>
          <cell r="AV129">
            <v>175385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3326</v>
          </cell>
          <cell r="BC129">
            <v>4752</v>
          </cell>
          <cell r="BD129">
            <v>0</v>
          </cell>
          <cell r="BE129">
            <v>6506958</v>
          </cell>
          <cell r="BF129">
            <v>0</v>
          </cell>
          <cell r="BG129">
            <v>0</v>
          </cell>
          <cell r="BH129">
            <v>572977</v>
          </cell>
          <cell r="BI129">
            <v>16104099</v>
          </cell>
          <cell r="BJ129">
            <v>21237314</v>
          </cell>
          <cell r="BK129">
            <v>14036003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266539</v>
          </cell>
          <cell r="BQ129">
            <v>0</v>
          </cell>
          <cell r="BR129">
            <v>1080838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16572610</v>
          </cell>
          <cell r="BY129">
            <v>0</v>
          </cell>
          <cell r="BZ129">
            <v>0</v>
          </cell>
          <cell r="CA129">
            <v>833143</v>
          </cell>
          <cell r="CB129">
            <v>1392088</v>
          </cell>
          <cell r="CC129">
            <v>0</v>
          </cell>
          <cell r="CD129">
            <v>4619144</v>
          </cell>
          <cell r="CE129">
            <v>2993556</v>
          </cell>
          <cell r="CF129">
            <v>0</v>
          </cell>
          <cell r="CG129">
            <v>266819</v>
          </cell>
          <cell r="CH129">
            <v>6537694</v>
          </cell>
          <cell r="CI129">
            <v>3645708</v>
          </cell>
          <cell r="CJ129">
            <v>4448545</v>
          </cell>
          <cell r="CK129">
            <v>26752</v>
          </cell>
          <cell r="CL129">
            <v>0</v>
          </cell>
          <cell r="CM129">
            <v>0</v>
          </cell>
          <cell r="CN129">
            <v>0</v>
          </cell>
          <cell r="CO129">
            <v>45392198</v>
          </cell>
          <cell r="CP129">
            <v>1293873650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206105</v>
          </cell>
          <cell r="E130">
            <v>0</v>
          </cell>
          <cell r="F130">
            <v>0</v>
          </cell>
          <cell r="G130">
            <v>299869828</v>
          </cell>
          <cell r="H130">
            <v>0</v>
          </cell>
          <cell r="I130">
            <v>0</v>
          </cell>
          <cell r="J130">
            <v>641177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6648575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9513072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2603123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5786957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471886485</v>
          </cell>
        </row>
        <row r="131">
          <cell r="A131">
            <v>131</v>
          </cell>
          <cell r="B131" t="str">
            <v>207200 未払利息</v>
          </cell>
          <cell r="C131">
            <v>23795176</v>
          </cell>
          <cell r="D131">
            <v>0</v>
          </cell>
          <cell r="E131">
            <v>115068</v>
          </cell>
          <cell r="F131">
            <v>0</v>
          </cell>
          <cell r="G131">
            <v>86350360</v>
          </cell>
          <cell r="H131">
            <v>4818900</v>
          </cell>
          <cell r="I131">
            <v>0</v>
          </cell>
          <cell r="J131">
            <v>3886070</v>
          </cell>
          <cell r="K131">
            <v>0</v>
          </cell>
          <cell r="L131">
            <v>0</v>
          </cell>
          <cell r="M131">
            <v>16949958</v>
          </cell>
          <cell r="N131">
            <v>190325748</v>
          </cell>
          <cell r="O131">
            <v>314216908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5997708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7699</v>
          </cell>
          <cell r="AC131">
            <v>7541330</v>
          </cell>
          <cell r="AD131">
            <v>2727198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1733112</v>
          </cell>
          <cell r="AK131">
            <v>0</v>
          </cell>
          <cell r="AL131">
            <v>0</v>
          </cell>
          <cell r="AM131">
            <v>1066055</v>
          </cell>
          <cell r="AN131">
            <v>0</v>
          </cell>
          <cell r="AO131">
            <v>0</v>
          </cell>
          <cell r="AP131">
            <v>11411</v>
          </cell>
          <cell r="AQ131">
            <v>232235</v>
          </cell>
          <cell r="AR131">
            <v>0</v>
          </cell>
          <cell r="AS131">
            <v>0</v>
          </cell>
          <cell r="AT131">
            <v>0</v>
          </cell>
          <cell r="AU131">
            <v>15495781</v>
          </cell>
          <cell r="AV131">
            <v>175385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3326</v>
          </cell>
          <cell r="BC131">
            <v>4752</v>
          </cell>
          <cell r="BD131">
            <v>0</v>
          </cell>
          <cell r="BE131">
            <v>6506958</v>
          </cell>
          <cell r="BF131">
            <v>0</v>
          </cell>
          <cell r="BG131">
            <v>0</v>
          </cell>
          <cell r="BH131">
            <v>572977</v>
          </cell>
          <cell r="BI131">
            <v>16104099</v>
          </cell>
          <cell r="BJ131">
            <v>21237314</v>
          </cell>
          <cell r="BK131">
            <v>14036003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266539</v>
          </cell>
          <cell r="BQ131">
            <v>0</v>
          </cell>
          <cell r="BR131">
            <v>1080838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16572610</v>
          </cell>
          <cell r="BY131">
            <v>0</v>
          </cell>
          <cell r="BZ131">
            <v>0</v>
          </cell>
          <cell r="CA131">
            <v>833143</v>
          </cell>
          <cell r="CB131">
            <v>1392088</v>
          </cell>
          <cell r="CC131">
            <v>0</v>
          </cell>
          <cell r="CD131">
            <v>4619144</v>
          </cell>
          <cell r="CE131">
            <v>2993556</v>
          </cell>
          <cell r="CF131">
            <v>0</v>
          </cell>
          <cell r="CG131">
            <v>266819</v>
          </cell>
          <cell r="CH131">
            <v>6537694</v>
          </cell>
          <cell r="CI131">
            <v>3645708</v>
          </cell>
          <cell r="CJ131">
            <v>4448545</v>
          </cell>
          <cell r="CK131">
            <v>26752</v>
          </cell>
          <cell r="CL131">
            <v>0</v>
          </cell>
          <cell r="CM131">
            <v>0</v>
          </cell>
          <cell r="CN131">
            <v>0</v>
          </cell>
          <cell r="CO131">
            <v>45392198</v>
          </cell>
          <cell r="CP131">
            <v>821987165</v>
          </cell>
        </row>
        <row r="132">
          <cell r="A132">
            <v>132</v>
          </cell>
          <cell r="B132" t="str">
            <v>208000 前受金</v>
          </cell>
          <cell r="C132">
            <v>84110445</v>
          </cell>
          <cell r="D132">
            <v>0</v>
          </cell>
          <cell r="E132">
            <v>4679600</v>
          </cell>
          <cell r="F132">
            <v>0</v>
          </cell>
          <cell r="G132">
            <v>17060063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29865806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293901998</v>
          </cell>
        </row>
        <row r="133">
          <cell r="A133">
            <v>133</v>
          </cell>
          <cell r="B133" t="str">
            <v>209000 預り金</v>
          </cell>
          <cell r="C133">
            <v>20646875</v>
          </cell>
          <cell r="D133">
            <v>80823</v>
          </cell>
          <cell r="E133">
            <v>99096812</v>
          </cell>
          <cell r="F133">
            <v>0</v>
          </cell>
          <cell r="G133">
            <v>2400517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1595213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7015787</v>
          </cell>
          <cell r="T133">
            <v>90720</v>
          </cell>
          <cell r="U133">
            <v>0</v>
          </cell>
          <cell r="V133">
            <v>4084</v>
          </cell>
          <cell r="W133">
            <v>7785916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7386</v>
          </cell>
          <cell r="AC133">
            <v>0</v>
          </cell>
          <cell r="AD133">
            <v>4028878</v>
          </cell>
          <cell r="AE133">
            <v>1021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46340000</v>
          </cell>
          <cell r="AR133">
            <v>0</v>
          </cell>
          <cell r="AS133">
            <v>0</v>
          </cell>
          <cell r="AT133">
            <v>0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14901770</v>
          </cell>
          <cell r="BZ133">
            <v>20499220</v>
          </cell>
          <cell r="CA133">
            <v>0</v>
          </cell>
          <cell r="CB133">
            <v>0</v>
          </cell>
          <cell r="CC133">
            <v>0</v>
          </cell>
          <cell r="CD133">
            <v>148600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6126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250417345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90912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6550912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39390250</v>
          </cell>
          <cell r="E135">
            <v>0</v>
          </cell>
          <cell r="F135">
            <v>0</v>
          </cell>
          <cell r="G135">
            <v>0</v>
          </cell>
          <cell r="H135">
            <v>19308708</v>
          </cell>
          <cell r="I135">
            <v>0</v>
          </cell>
          <cell r="J135">
            <v>25589969</v>
          </cell>
          <cell r="K135">
            <v>0</v>
          </cell>
          <cell r="L135">
            <v>0</v>
          </cell>
          <cell r="M135">
            <v>85711718</v>
          </cell>
          <cell r="N135">
            <v>42489201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2700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5488024</v>
          </cell>
          <cell r="Z135">
            <v>0</v>
          </cell>
          <cell r="AA135">
            <v>0</v>
          </cell>
          <cell r="AB135">
            <v>4807200</v>
          </cell>
          <cell r="AC135">
            <v>16000000</v>
          </cell>
          <cell r="AD135">
            <v>10302694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1563423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1922414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61856</v>
          </cell>
          <cell r="AY135">
            <v>18402788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20292870</v>
          </cell>
          <cell r="BF135">
            <v>0</v>
          </cell>
          <cell r="BG135">
            <v>0</v>
          </cell>
          <cell r="BH135">
            <v>0</v>
          </cell>
          <cell r="BI135">
            <v>11213999</v>
          </cell>
          <cell r="BJ135">
            <v>31164644</v>
          </cell>
          <cell r="BK135">
            <v>31692131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18975837</v>
          </cell>
          <cell r="BV135">
            <v>0</v>
          </cell>
          <cell r="BW135">
            <v>0</v>
          </cell>
          <cell r="BX135">
            <v>62646095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5374525</v>
          </cell>
          <cell r="CF135">
            <v>0</v>
          </cell>
          <cell r="CG135">
            <v>0</v>
          </cell>
          <cell r="CH135">
            <v>1853496</v>
          </cell>
          <cell r="CI135">
            <v>0</v>
          </cell>
          <cell r="CJ135">
            <v>78009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178848359</v>
          </cell>
          <cell r="CP135">
            <v>717718986</v>
          </cell>
        </row>
        <row r="136">
          <cell r="A136">
            <v>136</v>
          </cell>
          <cell r="B136" t="str">
            <v>210100 前受利息</v>
          </cell>
          <cell r="C136">
            <v>3643628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3643628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153766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32725</v>
          </cell>
          <cell r="BK140">
            <v>282937</v>
          </cell>
          <cell r="BL140">
            <v>0</v>
          </cell>
          <cell r="BM140">
            <v>0</v>
          </cell>
          <cell r="BN140">
            <v>0</v>
          </cell>
          <cell r="BO140">
            <v>4014719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613348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1171762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36180294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36180294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76362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17454993</v>
          </cell>
          <cell r="CN145">
            <v>0</v>
          </cell>
          <cell r="CO145">
            <v>0</v>
          </cell>
          <cell r="CP145">
            <v>17454993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896501642</v>
          </cell>
          <cell r="D147">
            <v>105521912</v>
          </cell>
          <cell r="E147">
            <v>767688673</v>
          </cell>
          <cell r="F147">
            <v>0</v>
          </cell>
          <cell r="G147">
            <v>8146930196</v>
          </cell>
          <cell r="H147">
            <v>59830310</v>
          </cell>
          <cell r="I147">
            <v>0</v>
          </cell>
          <cell r="J147">
            <v>91912809</v>
          </cell>
          <cell r="K147">
            <v>56166866</v>
          </cell>
          <cell r="L147">
            <v>67314291</v>
          </cell>
          <cell r="M147">
            <v>250733389</v>
          </cell>
          <cell r="N147">
            <v>5774207833</v>
          </cell>
          <cell r="O147">
            <v>1522566908</v>
          </cell>
          <cell r="P147">
            <v>0</v>
          </cell>
          <cell r="Q147">
            <v>0</v>
          </cell>
          <cell r="R147">
            <v>250019263</v>
          </cell>
          <cell r="S147">
            <v>370810292</v>
          </cell>
          <cell r="T147">
            <v>578826874</v>
          </cell>
          <cell r="U147">
            <v>0</v>
          </cell>
          <cell r="V147">
            <v>24626634</v>
          </cell>
          <cell r="W147">
            <v>1536456425</v>
          </cell>
          <cell r="X147">
            <v>108059004</v>
          </cell>
          <cell r="Y147">
            <v>77108850</v>
          </cell>
          <cell r="Z147">
            <v>1231600</v>
          </cell>
          <cell r="AA147">
            <v>0</v>
          </cell>
          <cell r="AB147">
            <v>26127038</v>
          </cell>
          <cell r="AC147">
            <v>33992047</v>
          </cell>
          <cell r="AD147">
            <v>33829436</v>
          </cell>
          <cell r="AE147">
            <v>6659841</v>
          </cell>
          <cell r="AF147">
            <v>154200</v>
          </cell>
          <cell r="AG147">
            <v>190850724</v>
          </cell>
          <cell r="AH147">
            <v>41444776</v>
          </cell>
          <cell r="AI147">
            <v>39063495</v>
          </cell>
          <cell r="AJ147">
            <v>92504952</v>
          </cell>
          <cell r="AK147">
            <v>0</v>
          </cell>
          <cell r="AL147">
            <v>194360728</v>
          </cell>
          <cell r="AM147">
            <v>16509005</v>
          </cell>
          <cell r="AN147">
            <v>0</v>
          </cell>
          <cell r="AO147">
            <v>0</v>
          </cell>
          <cell r="AP147">
            <v>46179981</v>
          </cell>
          <cell r="AQ147">
            <v>402058338</v>
          </cell>
          <cell r="AR147">
            <v>33259569</v>
          </cell>
          <cell r="AS147">
            <v>44350837</v>
          </cell>
          <cell r="AT147">
            <v>0</v>
          </cell>
          <cell r="AU147">
            <v>1436269928</v>
          </cell>
          <cell r="AV147">
            <v>19742419</v>
          </cell>
          <cell r="AW147">
            <v>64303138</v>
          </cell>
          <cell r="AX147">
            <v>10957947</v>
          </cell>
          <cell r="AY147">
            <v>29072234</v>
          </cell>
          <cell r="AZ147">
            <v>25972460</v>
          </cell>
          <cell r="BA147">
            <v>0</v>
          </cell>
          <cell r="BB147">
            <v>13369046</v>
          </cell>
          <cell r="BC147">
            <v>19859443</v>
          </cell>
          <cell r="BD147">
            <v>35916069</v>
          </cell>
          <cell r="BE147">
            <v>113794645</v>
          </cell>
          <cell r="BF147">
            <v>36612025</v>
          </cell>
          <cell r="BG147">
            <v>38309075</v>
          </cell>
          <cell r="BH147">
            <v>17614794</v>
          </cell>
          <cell r="BI147">
            <v>42127114</v>
          </cell>
          <cell r="BJ147">
            <v>173241956</v>
          </cell>
          <cell r="BK147">
            <v>124191673</v>
          </cell>
          <cell r="BL147">
            <v>853895</v>
          </cell>
          <cell r="BM147">
            <v>0</v>
          </cell>
          <cell r="BN147">
            <v>0</v>
          </cell>
          <cell r="BO147">
            <v>33415768</v>
          </cell>
          <cell r="BP147">
            <v>2854734</v>
          </cell>
          <cell r="BQ147">
            <v>56352726</v>
          </cell>
          <cell r="BR147">
            <v>150613924</v>
          </cell>
          <cell r="BS147">
            <v>102462112</v>
          </cell>
          <cell r="BT147">
            <v>0</v>
          </cell>
          <cell r="BU147">
            <v>150789742</v>
          </cell>
          <cell r="BV147">
            <v>46197684</v>
          </cell>
          <cell r="BW147">
            <v>35291409</v>
          </cell>
          <cell r="BX147">
            <v>190897801</v>
          </cell>
          <cell r="BY147">
            <v>243806316</v>
          </cell>
          <cell r="BZ147">
            <v>227361664</v>
          </cell>
          <cell r="CA147">
            <v>33135452</v>
          </cell>
          <cell r="CB147">
            <v>97741904</v>
          </cell>
          <cell r="CC147">
            <v>581456421</v>
          </cell>
          <cell r="CD147">
            <v>45988163</v>
          </cell>
          <cell r="CE147">
            <v>134900651</v>
          </cell>
          <cell r="CF147">
            <v>75904013</v>
          </cell>
          <cell r="CG147">
            <v>57399623</v>
          </cell>
          <cell r="CH147">
            <v>117802815</v>
          </cell>
          <cell r="CI147">
            <v>25361313</v>
          </cell>
          <cell r="CJ147">
            <v>63860113</v>
          </cell>
          <cell r="CK147">
            <v>3466752</v>
          </cell>
          <cell r="CL147">
            <v>15618014</v>
          </cell>
          <cell r="CM147">
            <v>17454993</v>
          </cell>
          <cell r="CN147">
            <v>0</v>
          </cell>
          <cell r="CO147">
            <v>1605375749</v>
          </cell>
          <cell r="CP147">
            <v>32205576455</v>
          </cell>
        </row>
        <row r="148">
          <cell r="A148">
            <v>148</v>
          </cell>
          <cell r="B148" t="str">
            <v>230000 社債</v>
          </cell>
          <cell r="C148">
            <v>63200000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63200000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17920383003</v>
          </cell>
          <cell r="D152">
            <v>0</v>
          </cell>
          <cell r="E152">
            <v>119286000</v>
          </cell>
          <cell r="F152">
            <v>0</v>
          </cell>
          <cell r="G152">
            <v>32781761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39865800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67000000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153100000</v>
          </cell>
          <cell r="AN152">
            <v>0</v>
          </cell>
          <cell r="AO152">
            <v>0</v>
          </cell>
          <cell r="AP152">
            <v>44784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4121222500</v>
          </cell>
          <cell r="AV152">
            <v>23849800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39360000</v>
          </cell>
          <cell r="BC152">
            <v>199120000</v>
          </cell>
          <cell r="BD152">
            <v>0</v>
          </cell>
          <cell r="BE152">
            <v>2346500000</v>
          </cell>
          <cell r="BF152">
            <v>0</v>
          </cell>
          <cell r="BG152">
            <v>0</v>
          </cell>
          <cell r="BH152">
            <v>18270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0797000000</v>
          </cell>
          <cell r="BQ152">
            <v>628810000</v>
          </cell>
          <cell r="BR152">
            <v>1259996000</v>
          </cell>
          <cell r="BS152">
            <v>0</v>
          </cell>
          <cell r="BT152">
            <v>0</v>
          </cell>
          <cell r="BU152">
            <v>22702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355499000</v>
          </cell>
          <cell r="CB152">
            <v>594000000</v>
          </cell>
          <cell r="CC152">
            <v>0</v>
          </cell>
          <cell r="CD152">
            <v>100000000</v>
          </cell>
          <cell r="CE152">
            <v>0</v>
          </cell>
          <cell r="CF152">
            <v>357080000</v>
          </cell>
          <cell r="CG152">
            <v>351000000</v>
          </cell>
          <cell r="CH152">
            <v>3604300000</v>
          </cell>
          <cell r="CI152">
            <v>400000000</v>
          </cell>
          <cell r="CJ152">
            <v>2556668000</v>
          </cell>
          <cell r="CK152">
            <v>0</v>
          </cell>
          <cell r="CL152">
            <v>217952000</v>
          </cell>
          <cell r="CM152">
            <v>0</v>
          </cell>
          <cell r="CN152">
            <v>0</v>
          </cell>
          <cell r="CO152">
            <v>8000000000</v>
          </cell>
          <cell r="CP152">
            <v>92210933503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6634190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300000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803671297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849250000</v>
          </cell>
          <cell r="I154">
            <v>0</v>
          </cell>
          <cell r="J154">
            <v>1196400000</v>
          </cell>
          <cell r="K154">
            <v>0</v>
          </cell>
          <cell r="L154">
            <v>0</v>
          </cell>
          <cell r="M154">
            <v>487764386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312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16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191145000</v>
          </cell>
          <cell r="BK154">
            <v>607710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71540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2042250000</v>
          </cell>
          <cell r="CE154">
            <v>8468125000</v>
          </cell>
          <cell r="CF154">
            <v>0</v>
          </cell>
          <cell r="CG154">
            <v>0</v>
          </cell>
          <cell r="CH154">
            <v>0</v>
          </cell>
          <cell r="CI154">
            <v>142225000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17376000000</v>
          </cell>
          <cell r="CP154">
            <v>68319918866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1750000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717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56859890</v>
          </cell>
          <cell r="D161">
            <v>199399162</v>
          </cell>
          <cell r="E161">
            <v>345600400</v>
          </cell>
          <cell r="F161">
            <v>0</v>
          </cell>
          <cell r="G161">
            <v>1898211920</v>
          </cell>
          <cell r="H161">
            <v>188542832</v>
          </cell>
          <cell r="I161">
            <v>0</v>
          </cell>
          <cell r="J161">
            <v>154578783</v>
          </cell>
          <cell r="K161">
            <v>0</v>
          </cell>
          <cell r="L161">
            <v>0</v>
          </cell>
          <cell r="M161">
            <v>512445990</v>
          </cell>
          <cell r="N161">
            <v>28623313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06274586</v>
          </cell>
          <cell r="Z161">
            <v>0</v>
          </cell>
          <cell r="AA161">
            <v>0</v>
          </cell>
          <cell r="AB161">
            <v>36343000</v>
          </cell>
          <cell r="AC161">
            <v>208000000</v>
          </cell>
          <cell r="AD161">
            <v>110169846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47480000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141978040</v>
          </cell>
          <cell r="AR161">
            <v>0</v>
          </cell>
          <cell r="AS161">
            <v>0</v>
          </cell>
          <cell r="AT161">
            <v>0</v>
          </cell>
          <cell r="AU161">
            <v>188770385</v>
          </cell>
          <cell r="AV161">
            <v>0</v>
          </cell>
          <cell r="AW161">
            <v>0</v>
          </cell>
          <cell r="AX161">
            <v>53987400</v>
          </cell>
          <cell r="AY161">
            <v>187816142</v>
          </cell>
          <cell r="AZ161">
            <v>15477711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54658621</v>
          </cell>
          <cell r="BF161">
            <v>0</v>
          </cell>
          <cell r="BG161">
            <v>0</v>
          </cell>
          <cell r="BH161">
            <v>0</v>
          </cell>
          <cell r="BI161">
            <v>59271220</v>
          </cell>
          <cell r="BJ161">
            <v>87121912</v>
          </cell>
          <cell r="BK161">
            <v>5527541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05184540</v>
          </cell>
          <cell r="BV161">
            <v>0</v>
          </cell>
          <cell r="BW161">
            <v>0</v>
          </cell>
          <cell r="BX161">
            <v>448998656</v>
          </cell>
          <cell r="BY161">
            <v>82351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42066241</v>
          </cell>
          <cell r="CF161">
            <v>0</v>
          </cell>
          <cell r="CG161">
            <v>0</v>
          </cell>
          <cell r="CH161">
            <v>1777820</v>
          </cell>
          <cell r="CI161">
            <v>0</v>
          </cell>
          <cell r="CJ161">
            <v>20702184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1398790532</v>
          </cell>
          <cell r="CP161">
            <v>8086870880</v>
          </cell>
        </row>
        <row r="162">
          <cell r="A162">
            <v>162</v>
          </cell>
          <cell r="B162" t="str">
            <v>237000 デリバ固定（貸方）</v>
          </cell>
          <cell r="C162">
            <v>902963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532673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2954198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5809596</v>
          </cell>
          <cell r="BC162">
            <v>8302632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723147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484073707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54460129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484127</v>
          </cell>
          <cell r="T165">
            <v>18624922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19109049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31000000</v>
          </cell>
          <cell r="CN166">
            <v>0</v>
          </cell>
          <cell r="CO166">
            <v>0</v>
          </cell>
          <cell r="CP166">
            <v>90902613</v>
          </cell>
        </row>
        <row r="167">
          <cell r="A167">
            <v>167</v>
          </cell>
          <cell r="B167" t="str">
            <v>242000 資産除去債務</v>
          </cell>
          <cell r="C167">
            <v>11549319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621762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19766947</v>
          </cell>
        </row>
        <row r="168">
          <cell r="A168">
            <v>168</v>
          </cell>
          <cell r="B168" t="str">
            <v>249000 固定負債 合計</v>
          </cell>
          <cell r="C168">
            <v>18821695175</v>
          </cell>
          <cell r="D168">
            <v>201399162</v>
          </cell>
          <cell r="E168">
            <v>464886400</v>
          </cell>
          <cell r="F168">
            <v>0</v>
          </cell>
          <cell r="G168">
            <v>41314162920</v>
          </cell>
          <cell r="H168">
            <v>3037792832</v>
          </cell>
          <cell r="I168">
            <v>0</v>
          </cell>
          <cell r="J168">
            <v>1366305514</v>
          </cell>
          <cell r="K168">
            <v>0</v>
          </cell>
          <cell r="L168">
            <v>0</v>
          </cell>
          <cell r="M168">
            <v>5390089856</v>
          </cell>
          <cell r="N168">
            <v>286233134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6701755</v>
          </cell>
          <cell r="T168">
            <v>18624922</v>
          </cell>
          <cell r="U168">
            <v>0</v>
          </cell>
          <cell r="V168">
            <v>0</v>
          </cell>
          <cell r="W168">
            <v>1398658000</v>
          </cell>
          <cell r="X168">
            <v>0</v>
          </cell>
          <cell r="Y168">
            <v>923774586</v>
          </cell>
          <cell r="Z168">
            <v>0</v>
          </cell>
          <cell r="AA168">
            <v>0</v>
          </cell>
          <cell r="AB168">
            <v>706343000</v>
          </cell>
          <cell r="AC168">
            <v>2210000000</v>
          </cell>
          <cell r="AD168">
            <v>1041369846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1044800000</v>
          </cell>
          <cell r="AK168">
            <v>0</v>
          </cell>
          <cell r="AL168">
            <v>0</v>
          </cell>
          <cell r="AM168">
            <v>153100000</v>
          </cell>
          <cell r="AN168">
            <v>0</v>
          </cell>
          <cell r="AO168">
            <v>0</v>
          </cell>
          <cell r="AP168">
            <v>470794198</v>
          </cell>
          <cell r="AQ168">
            <v>4404478040</v>
          </cell>
          <cell r="AR168">
            <v>0</v>
          </cell>
          <cell r="AS168">
            <v>0</v>
          </cell>
          <cell r="AT168">
            <v>0</v>
          </cell>
          <cell r="AU168">
            <v>4309992885</v>
          </cell>
          <cell r="AV168">
            <v>238498000</v>
          </cell>
          <cell r="AW168">
            <v>0</v>
          </cell>
          <cell r="AX168">
            <v>53987400</v>
          </cell>
          <cell r="AY168">
            <v>187816142</v>
          </cell>
          <cell r="AZ168">
            <v>154777114</v>
          </cell>
          <cell r="BA168">
            <v>0</v>
          </cell>
          <cell r="BB168">
            <v>145169596</v>
          </cell>
          <cell r="BC168">
            <v>207422632</v>
          </cell>
          <cell r="BD168">
            <v>0</v>
          </cell>
          <cell r="BE168">
            <v>2501158621</v>
          </cell>
          <cell r="BF168">
            <v>0</v>
          </cell>
          <cell r="BG168">
            <v>0</v>
          </cell>
          <cell r="BH168">
            <v>189931470</v>
          </cell>
          <cell r="BI168">
            <v>1458794195</v>
          </cell>
          <cell r="BJ168">
            <v>9278266912</v>
          </cell>
          <cell r="BK168">
            <v>6132380410</v>
          </cell>
          <cell r="BL168">
            <v>59902613</v>
          </cell>
          <cell r="BM168">
            <v>0</v>
          </cell>
          <cell r="BN168">
            <v>0</v>
          </cell>
          <cell r="BO168">
            <v>0</v>
          </cell>
          <cell r="BP168">
            <v>11281073707</v>
          </cell>
          <cell r="BQ168">
            <v>628810000</v>
          </cell>
          <cell r="BR168">
            <v>1259996000</v>
          </cell>
          <cell r="BS168">
            <v>0</v>
          </cell>
          <cell r="BT168">
            <v>0</v>
          </cell>
          <cell r="BU168">
            <v>2475384540</v>
          </cell>
          <cell r="BV168">
            <v>0</v>
          </cell>
          <cell r="BW168">
            <v>0</v>
          </cell>
          <cell r="BX168">
            <v>7603048656</v>
          </cell>
          <cell r="BY168">
            <v>8235120</v>
          </cell>
          <cell r="BZ168">
            <v>0</v>
          </cell>
          <cell r="CA168">
            <v>355499000</v>
          </cell>
          <cell r="CB168">
            <v>594000000</v>
          </cell>
          <cell r="CC168">
            <v>0</v>
          </cell>
          <cell r="CD168">
            <v>2142250000</v>
          </cell>
          <cell r="CE168">
            <v>8510191241</v>
          </cell>
          <cell r="CF168">
            <v>357080000</v>
          </cell>
          <cell r="CG168">
            <v>351000000</v>
          </cell>
          <cell r="CH168">
            <v>3606077820</v>
          </cell>
          <cell r="CI168">
            <v>1822250000</v>
          </cell>
          <cell r="CJ168">
            <v>2577370184</v>
          </cell>
          <cell r="CK168">
            <v>3000000</v>
          </cell>
          <cell r="CL168">
            <v>217952000</v>
          </cell>
          <cell r="CM168">
            <v>31000000</v>
          </cell>
          <cell r="CN168">
            <v>0</v>
          </cell>
          <cell r="CO168">
            <v>26774790532</v>
          </cell>
          <cell r="CP168">
            <v>178778316130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3718196817</v>
          </cell>
          <cell r="D172">
            <v>306921074</v>
          </cell>
          <cell r="E172">
            <v>1232575073</v>
          </cell>
          <cell r="F172">
            <v>0</v>
          </cell>
          <cell r="G172">
            <v>49461093116</v>
          </cell>
          <cell r="H172">
            <v>3097623142</v>
          </cell>
          <cell r="I172">
            <v>0</v>
          </cell>
          <cell r="J172">
            <v>1458218323</v>
          </cell>
          <cell r="K172">
            <v>56166866</v>
          </cell>
          <cell r="L172">
            <v>67314291</v>
          </cell>
          <cell r="M172">
            <v>5640823245</v>
          </cell>
          <cell r="N172">
            <v>6060440967</v>
          </cell>
          <cell r="O172">
            <v>1522566908</v>
          </cell>
          <cell r="P172">
            <v>0</v>
          </cell>
          <cell r="Q172">
            <v>0</v>
          </cell>
          <cell r="R172">
            <v>250019263</v>
          </cell>
          <cell r="S172">
            <v>377512047</v>
          </cell>
          <cell r="T172">
            <v>597451796</v>
          </cell>
          <cell r="U172">
            <v>0</v>
          </cell>
          <cell r="V172">
            <v>24626634</v>
          </cell>
          <cell r="W172">
            <v>2935114425</v>
          </cell>
          <cell r="X172">
            <v>108059004</v>
          </cell>
          <cell r="Y172">
            <v>1000883436</v>
          </cell>
          <cell r="Z172">
            <v>1231600</v>
          </cell>
          <cell r="AA172">
            <v>0</v>
          </cell>
          <cell r="AB172">
            <v>732470038</v>
          </cell>
          <cell r="AC172">
            <v>2243992047</v>
          </cell>
          <cell r="AD172">
            <v>1075199282</v>
          </cell>
          <cell r="AE172">
            <v>6659841</v>
          </cell>
          <cell r="AF172">
            <v>154200</v>
          </cell>
          <cell r="AG172">
            <v>190850724</v>
          </cell>
          <cell r="AH172">
            <v>41444776</v>
          </cell>
          <cell r="AI172">
            <v>39063495</v>
          </cell>
          <cell r="AJ172">
            <v>1137304952</v>
          </cell>
          <cell r="AK172">
            <v>0</v>
          </cell>
          <cell r="AL172">
            <v>194360728</v>
          </cell>
          <cell r="AM172">
            <v>169609005</v>
          </cell>
          <cell r="AN172">
            <v>0</v>
          </cell>
          <cell r="AO172">
            <v>0</v>
          </cell>
          <cell r="AP172">
            <v>516974179</v>
          </cell>
          <cell r="AQ172">
            <v>4806536378</v>
          </cell>
          <cell r="AR172">
            <v>33259569</v>
          </cell>
          <cell r="AS172">
            <v>44350837</v>
          </cell>
          <cell r="AT172">
            <v>0</v>
          </cell>
          <cell r="AU172">
            <v>5746262813</v>
          </cell>
          <cell r="AV172">
            <v>258240419</v>
          </cell>
          <cell r="AW172">
            <v>64303138</v>
          </cell>
          <cell r="AX172">
            <v>64945347</v>
          </cell>
          <cell r="AY172">
            <v>216888376</v>
          </cell>
          <cell r="AZ172">
            <v>180749574</v>
          </cell>
          <cell r="BA172">
            <v>0</v>
          </cell>
          <cell r="BB172">
            <v>158538642</v>
          </cell>
          <cell r="BC172">
            <v>227282075</v>
          </cell>
          <cell r="BD172">
            <v>35916069</v>
          </cell>
          <cell r="BE172">
            <v>2614953266</v>
          </cell>
          <cell r="BF172">
            <v>36612025</v>
          </cell>
          <cell r="BG172">
            <v>38309075</v>
          </cell>
          <cell r="BH172">
            <v>207546264</v>
          </cell>
          <cell r="BI172">
            <v>1500921309</v>
          </cell>
          <cell r="BJ172">
            <v>9451508868</v>
          </cell>
          <cell r="BK172">
            <v>6256572083</v>
          </cell>
          <cell r="BL172">
            <v>60756508</v>
          </cell>
          <cell r="BM172">
            <v>0</v>
          </cell>
          <cell r="BN172">
            <v>0</v>
          </cell>
          <cell r="BO172">
            <v>33415768</v>
          </cell>
          <cell r="BP172">
            <v>11283928441</v>
          </cell>
          <cell r="BQ172">
            <v>685162726</v>
          </cell>
          <cell r="BR172">
            <v>1410609924</v>
          </cell>
          <cell r="BS172">
            <v>102462112</v>
          </cell>
          <cell r="BT172">
            <v>0</v>
          </cell>
          <cell r="BU172">
            <v>2626174282</v>
          </cell>
          <cell r="BV172">
            <v>46197684</v>
          </cell>
          <cell r="BW172">
            <v>35291409</v>
          </cell>
          <cell r="BX172">
            <v>7793946457</v>
          </cell>
          <cell r="BY172">
            <v>252041436</v>
          </cell>
          <cell r="BZ172">
            <v>227361664</v>
          </cell>
          <cell r="CA172">
            <v>388634452</v>
          </cell>
          <cell r="CB172">
            <v>691741904</v>
          </cell>
          <cell r="CC172">
            <v>581456421</v>
          </cell>
          <cell r="CD172">
            <v>2188238163</v>
          </cell>
          <cell r="CE172">
            <v>8645091892</v>
          </cell>
          <cell r="CF172">
            <v>432984013</v>
          </cell>
          <cell r="CG172">
            <v>408399623</v>
          </cell>
          <cell r="CH172">
            <v>3723880635</v>
          </cell>
          <cell r="CI172">
            <v>1847611313</v>
          </cell>
          <cell r="CJ172">
            <v>2641230297</v>
          </cell>
          <cell r="CK172">
            <v>6466752</v>
          </cell>
          <cell r="CL172">
            <v>233570014</v>
          </cell>
          <cell r="CM172">
            <v>48454993</v>
          </cell>
          <cell r="CN172">
            <v>0</v>
          </cell>
          <cell r="CO172">
            <v>28380166281</v>
          </cell>
          <cell r="CP172">
            <v>210983892585</v>
          </cell>
        </row>
        <row r="173">
          <cell r="A173">
            <v>173</v>
          </cell>
          <cell r="B173" t="str">
            <v>400000 資本金</v>
          </cell>
          <cell r="C173">
            <v>26650391857</v>
          </cell>
          <cell r="D173">
            <v>95000000</v>
          </cell>
          <cell r="E173">
            <v>50000000</v>
          </cell>
          <cell r="F173">
            <v>0</v>
          </cell>
          <cell r="G173">
            <v>500000000</v>
          </cell>
          <cell r="H173">
            <v>620000000</v>
          </cell>
          <cell r="I173">
            <v>0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0</v>
          </cell>
          <cell r="Q173">
            <v>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0</v>
          </cell>
          <cell r="Y173">
            <v>10000000</v>
          </cell>
          <cell r="Z173">
            <v>2764787672</v>
          </cell>
          <cell r="AA173">
            <v>0</v>
          </cell>
          <cell r="AB173">
            <v>122000000</v>
          </cell>
          <cell r="AC173">
            <v>147000000</v>
          </cell>
          <cell r="AD173">
            <v>520000000</v>
          </cell>
          <cell r="AE173">
            <v>10000000</v>
          </cell>
          <cell r="AF173">
            <v>209000000</v>
          </cell>
          <cell r="AG173">
            <v>100000</v>
          </cell>
          <cell r="AH173">
            <v>0</v>
          </cell>
          <cell r="AI173">
            <v>0</v>
          </cell>
          <cell r="AJ173">
            <v>616000000</v>
          </cell>
          <cell r="AK173">
            <v>0</v>
          </cell>
          <cell r="AL173">
            <v>100000</v>
          </cell>
          <cell r="AM173">
            <v>107000000</v>
          </cell>
          <cell r="AN173">
            <v>0</v>
          </cell>
          <cell r="AO173">
            <v>0</v>
          </cell>
          <cell r="AP173">
            <v>262000000</v>
          </cell>
          <cell r="AQ173">
            <v>2528800000</v>
          </cell>
          <cell r="AR173">
            <v>0</v>
          </cell>
          <cell r="AS173">
            <v>0</v>
          </cell>
          <cell r="AT173">
            <v>0</v>
          </cell>
          <cell r="AU173">
            <v>50000000</v>
          </cell>
          <cell r="AV173">
            <v>5000000</v>
          </cell>
          <cell r="AW173">
            <v>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0</v>
          </cell>
          <cell r="BB173">
            <v>32000000</v>
          </cell>
          <cell r="BC173">
            <v>46000000</v>
          </cell>
          <cell r="BD173">
            <v>0</v>
          </cell>
          <cell r="BE173">
            <v>464000000</v>
          </cell>
          <cell r="BF173">
            <v>0</v>
          </cell>
          <cell r="BG173">
            <v>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0</v>
          </cell>
          <cell r="BN173">
            <v>0</v>
          </cell>
          <cell r="BO173">
            <v>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0</v>
          </cell>
          <cell r="BU173">
            <v>633000000</v>
          </cell>
          <cell r="BV173">
            <v>0</v>
          </cell>
          <cell r="BW173">
            <v>50000000</v>
          </cell>
          <cell r="BX173">
            <v>4100000000</v>
          </cell>
          <cell r="BY173">
            <v>450000000</v>
          </cell>
          <cell r="BZ173">
            <v>450000000</v>
          </cell>
          <cell r="CA173">
            <v>1000000</v>
          </cell>
          <cell r="CB173">
            <v>72000000</v>
          </cell>
          <cell r="CC173">
            <v>119000000</v>
          </cell>
          <cell r="CD173">
            <v>640000000</v>
          </cell>
          <cell r="CE173">
            <v>2586000000</v>
          </cell>
          <cell r="CF173">
            <v>30000000</v>
          </cell>
          <cell r="CG173">
            <v>40000000</v>
          </cell>
          <cell r="CH173">
            <v>905000000</v>
          </cell>
          <cell r="CI173">
            <v>525000000</v>
          </cell>
          <cell r="CJ173">
            <v>550000000</v>
          </cell>
          <cell r="CK173">
            <v>145000000</v>
          </cell>
          <cell r="CL173">
            <v>3000000</v>
          </cell>
          <cell r="CM173">
            <v>209000000</v>
          </cell>
          <cell r="CN173">
            <v>344883704</v>
          </cell>
          <cell r="CO173">
            <v>3450000000</v>
          </cell>
          <cell r="CP173">
            <v>72310936499</v>
          </cell>
        </row>
        <row r="174">
          <cell r="A174">
            <v>174</v>
          </cell>
          <cell r="B174" t="str">
            <v>410000 資本剰余金</v>
          </cell>
          <cell r="C174">
            <v>11056519205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910000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220000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60000000</v>
          </cell>
          <cell r="CN174">
            <v>0</v>
          </cell>
          <cell r="CO174">
            <v>0</v>
          </cell>
          <cell r="CP174">
            <v>12489397614</v>
          </cell>
        </row>
        <row r="175">
          <cell r="A175">
            <v>175</v>
          </cell>
          <cell r="B175" t="str">
            <v>411000 資本準備金</v>
          </cell>
          <cell r="C175">
            <v>10966543055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60000000</v>
          </cell>
          <cell r="CN175">
            <v>0</v>
          </cell>
          <cell r="CO175">
            <v>0</v>
          </cell>
          <cell r="CP175">
            <v>12081737850</v>
          </cell>
        </row>
        <row r="176">
          <cell r="A176">
            <v>176</v>
          </cell>
          <cell r="B176" t="str">
            <v>412000 他資本剰余金</v>
          </cell>
          <cell r="C176">
            <v>89976150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910000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220000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407659764</v>
          </cell>
        </row>
        <row r="177">
          <cell r="A177">
            <v>177</v>
          </cell>
          <cell r="B177" t="str">
            <v>420000 利益剰余金</v>
          </cell>
          <cell r="C177">
            <v>36232597741</v>
          </cell>
          <cell r="D177">
            <v>69705648</v>
          </cell>
          <cell r="E177">
            <v>518374498</v>
          </cell>
          <cell r="F177">
            <v>0</v>
          </cell>
          <cell r="G177">
            <v>3835760433</v>
          </cell>
          <cell r="H177">
            <v>63816413</v>
          </cell>
          <cell r="I177">
            <v>0</v>
          </cell>
          <cell r="J177">
            <v>-689038677</v>
          </cell>
          <cell r="K177">
            <v>-32408794</v>
          </cell>
          <cell r="L177">
            <v>-300762181</v>
          </cell>
          <cell r="M177">
            <v>1111215039</v>
          </cell>
          <cell r="N177">
            <v>63408966</v>
          </cell>
          <cell r="O177">
            <v>-734106341</v>
          </cell>
          <cell r="P177">
            <v>0</v>
          </cell>
          <cell r="Q177">
            <v>0</v>
          </cell>
          <cell r="R177">
            <v>-173827113</v>
          </cell>
          <cell r="S177">
            <v>490900766</v>
          </cell>
          <cell r="T177">
            <v>843270072</v>
          </cell>
          <cell r="U177">
            <v>141416256</v>
          </cell>
          <cell r="V177">
            <v>-4376988</v>
          </cell>
          <cell r="W177">
            <v>602897708</v>
          </cell>
          <cell r="X177">
            <v>1199179756</v>
          </cell>
          <cell r="Y177">
            <v>-105079047</v>
          </cell>
          <cell r="Z177">
            <v>103484775</v>
          </cell>
          <cell r="AA177">
            <v>0</v>
          </cell>
          <cell r="AB177">
            <v>-3869047</v>
          </cell>
          <cell r="AC177">
            <v>18132047</v>
          </cell>
          <cell r="AD177">
            <v>40238340</v>
          </cell>
          <cell r="AE177">
            <v>112560494</v>
          </cell>
          <cell r="AF177">
            <v>303256672</v>
          </cell>
          <cell r="AG177">
            <v>1016875</v>
          </cell>
          <cell r="AH177">
            <v>140633471</v>
          </cell>
          <cell r="AI177">
            <v>114718578</v>
          </cell>
          <cell r="AJ177">
            <v>102853952</v>
          </cell>
          <cell r="AK177">
            <v>0</v>
          </cell>
          <cell r="AL177">
            <v>960784</v>
          </cell>
          <cell r="AM177">
            <v>-1360471</v>
          </cell>
          <cell r="AN177">
            <v>0</v>
          </cell>
          <cell r="AO177">
            <v>0</v>
          </cell>
          <cell r="AP177">
            <v>801610</v>
          </cell>
          <cell r="AQ177">
            <v>141990118</v>
          </cell>
          <cell r="AR177">
            <v>122049509</v>
          </cell>
          <cell r="AS177">
            <v>131763357</v>
          </cell>
          <cell r="AT177">
            <v>0</v>
          </cell>
          <cell r="AU177">
            <v>442446417</v>
          </cell>
          <cell r="AV177">
            <v>-3612855</v>
          </cell>
          <cell r="AW177">
            <v>225741665</v>
          </cell>
          <cell r="AX177">
            <v>14723959</v>
          </cell>
          <cell r="AY177">
            <v>36457380</v>
          </cell>
          <cell r="AZ177">
            <v>30975139</v>
          </cell>
          <cell r="BA177">
            <v>0</v>
          </cell>
          <cell r="BB177">
            <v>557258</v>
          </cell>
          <cell r="BC177">
            <v>-92831</v>
          </cell>
          <cell r="BD177">
            <v>145630134</v>
          </cell>
          <cell r="BE177">
            <v>177519820</v>
          </cell>
          <cell r="BF177">
            <v>115991419</v>
          </cell>
          <cell r="BG177">
            <v>118535708</v>
          </cell>
          <cell r="BH177">
            <v>1286071</v>
          </cell>
          <cell r="BI177">
            <v>56383740</v>
          </cell>
          <cell r="BJ177">
            <v>258900218</v>
          </cell>
          <cell r="BK177">
            <v>165906123</v>
          </cell>
          <cell r="BL177">
            <v>28773752</v>
          </cell>
          <cell r="BM177">
            <v>0</v>
          </cell>
          <cell r="BN177">
            <v>0</v>
          </cell>
          <cell r="BO177">
            <v>-37447735</v>
          </cell>
          <cell r="BP177">
            <v>-537418628</v>
          </cell>
          <cell r="BQ177">
            <v>16713635</v>
          </cell>
          <cell r="BR177">
            <v>6936025</v>
          </cell>
          <cell r="BS177">
            <v>-3429688</v>
          </cell>
          <cell r="BT177">
            <v>0</v>
          </cell>
          <cell r="BU177">
            <v>963593051</v>
          </cell>
          <cell r="BV177">
            <v>84403484</v>
          </cell>
          <cell r="BW177">
            <v>-2232265</v>
          </cell>
          <cell r="BX177">
            <v>1059341599</v>
          </cell>
          <cell r="BY177">
            <v>292525482</v>
          </cell>
          <cell r="BZ177">
            <v>569833839</v>
          </cell>
          <cell r="CA177">
            <v>8906789</v>
          </cell>
          <cell r="CB177">
            <v>35205057</v>
          </cell>
          <cell r="CC177">
            <v>-6537858</v>
          </cell>
          <cell r="CD177">
            <v>61120365</v>
          </cell>
          <cell r="CE177">
            <v>1659091255</v>
          </cell>
          <cell r="CF177">
            <v>1551948</v>
          </cell>
          <cell r="CG177">
            <v>9079778</v>
          </cell>
          <cell r="CH177">
            <v>118104174</v>
          </cell>
          <cell r="CI177">
            <v>31524522</v>
          </cell>
          <cell r="CJ177">
            <v>76023676</v>
          </cell>
          <cell r="CK177">
            <v>-511525</v>
          </cell>
          <cell r="CL177">
            <v>-75264101</v>
          </cell>
          <cell r="CM177">
            <v>-290921475</v>
          </cell>
          <cell r="CN177">
            <v>0</v>
          </cell>
          <cell r="CO177">
            <v>222040089</v>
          </cell>
          <cell r="CP177">
            <v>50540529829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36187799061</v>
          </cell>
          <cell r="D179">
            <v>65955648</v>
          </cell>
          <cell r="E179">
            <v>518374498</v>
          </cell>
          <cell r="F179">
            <v>0</v>
          </cell>
          <cell r="G179">
            <v>3835760433</v>
          </cell>
          <cell r="H179">
            <v>63816413</v>
          </cell>
          <cell r="I179">
            <v>0</v>
          </cell>
          <cell r="J179">
            <v>-689038677</v>
          </cell>
          <cell r="K179">
            <v>-32408794</v>
          </cell>
          <cell r="L179">
            <v>-300762181</v>
          </cell>
          <cell r="M179">
            <v>1111215039</v>
          </cell>
          <cell r="N179">
            <v>63408966</v>
          </cell>
          <cell r="O179">
            <v>-734106341</v>
          </cell>
          <cell r="P179">
            <v>0</v>
          </cell>
          <cell r="Q179">
            <v>0</v>
          </cell>
          <cell r="R179">
            <v>-173827113</v>
          </cell>
          <cell r="S179">
            <v>488400766</v>
          </cell>
          <cell r="T179">
            <v>743270072</v>
          </cell>
          <cell r="U179">
            <v>141416256</v>
          </cell>
          <cell r="V179">
            <v>-4376988</v>
          </cell>
          <cell r="W179">
            <v>602897708</v>
          </cell>
          <cell r="X179">
            <v>1199179756</v>
          </cell>
          <cell r="Y179">
            <v>-107579047</v>
          </cell>
          <cell r="Z179">
            <v>103484775</v>
          </cell>
          <cell r="AA179">
            <v>0</v>
          </cell>
          <cell r="AB179">
            <v>-3869047</v>
          </cell>
          <cell r="AC179">
            <v>18132047</v>
          </cell>
          <cell r="AD179">
            <v>40238340</v>
          </cell>
          <cell r="AE179">
            <v>112560494</v>
          </cell>
          <cell r="AF179">
            <v>303256672</v>
          </cell>
          <cell r="AG179">
            <v>1016875</v>
          </cell>
          <cell r="AH179">
            <v>140633471</v>
          </cell>
          <cell r="AI179">
            <v>114718578</v>
          </cell>
          <cell r="AJ179">
            <v>102853952</v>
          </cell>
          <cell r="AK179">
            <v>0</v>
          </cell>
          <cell r="AL179">
            <v>960784</v>
          </cell>
          <cell r="AM179">
            <v>-1360471</v>
          </cell>
          <cell r="AN179">
            <v>0</v>
          </cell>
          <cell r="AO179">
            <v>0</v>
          </cell>
          <cell r="AP179">
            <v>801610</v>
          </cell>
          <cell r="AQ179">
            <v>141990118</v>
          </cell>
          <cell r="AR179">
            <v>122049509</v>
          </cell>
          <cell r="AS179">
            <v>131763357</v>
          </cell>
          <cell r="AT179">
            <v>0</v>
          </cell>
          <cell r="AU179">
            <v>442446417</v>
          </cell>
          <cell r="AV179">
            <v>-3612855</v>
          </cell>
          <cell r="AW179">
            <v>225741665</v>
          </cell>
          <cell r="AX179">
            <v>14723959</v>
          </cell>
          <cell r="AY179">
            <v>36457380</v>
          </cell>
          <cell r="AZ179">
            <v>30975139</v>
          </cell>
          <cell r="BA179">
            <v>0</v>
          </cell>
          <cell r="BB179">
            <v>557258</v>
          </cell>
          <cell r="BC179">
            <v>-92831</v>
          </cell>
          <cell r="BD179">
            <v>145630134</v>
          </cell>
          <cell r="BE179">
            <v>177519820</v>
          </cell>
          <cell r="BF179">
            <v>115991419</v>
          </cell>
          <cell r="BG179">
            <v>118535708</v>
          </cell>
          <cell r="BH179">
            <v>1286071</v>
          </cell>
          <cell r="BI179">
            <v>56383740</v>
          </cell>
          <cell r="BJ179">
            <v>258900218</v>
          </cell>
          <cell r="BK179">
            <v>165906123</v>
          </cell>
          <cell r="BL179">
            <v>28773752</v>
          </cell>
          <cell r="BM179">
            <v>0</v>
          </cell>
          <cell r="BN179">
            <v>0</v>
          </cell>
          <cell r="BO179">
            <v>-37447735</v>
          </cell>
          <cell r="BP179">
            <v>-537418628</v>
          </cell>
          <cell r="BQ179">
            <v>16713635</v>
          </cell>
          <cell r="BR179">
            <v>6936025</v>
          </cell>
          <cell r="BS179">
            <v>-3429688</v>
          </cell>
          <cell r="BT179">
            <v>0</v>
          </cell>
          <cell r="BU179">
            <v>963593051</v>
          </cell>
          <cell r="BV179">
            <v>84403484</v>
          </cell>
          <cell r="BW179">
            <v>-2232265</v>
          </cell>
          <cell r="BX179">
            <v>1059341599</v>
          </cell>
          <cell r="BY179">
            <v>292525482</v>
          </cell>
          <cell r="BZ179">
            <v>569833839</v>
          </cell>
          <cell r="CA179">
            <v>8906789</v>
          </cell>
          <cell r="CB179">
            <v>35205057</v>
          </cell>
          <cell r="CC179">
            <v>-6537858</v>
          </cell>
          <cell r="CD179">
            <v>61120365</v>
          </cell>
          <cell r="CE179">
            <v>1659091255</v>
          </cell>
          <cell r="CF179">
            <v>1551948</v>
          </cell>
          <cell r="CG179">
            <v>9079778</v>
          </cell>
          <cell r="CH179">
            <v>118104174</v>
          </cell>
          <cell r="CI179">
            <v>31524522</v>
          </cell>
          <cell r="CJ179">
            <v>76023676</v>
          </cell>
          <cell r="CK179">
            <v>-511525</v>
          </cell>
          <cell r="CL179">
            <v>-75264101</v>
          </cell>
          <cell r="CM179">
            <v>-290921475</v>
          </cell>
          <cell r="CN179">
            <v>0</v>
          </cell>
          <cell r="CO179">
            <v>222040089</v>
          </cell>
          <cell r="CP179">
            <v>50386981149</v>
          </cell>
        </row>
        <row r="180">
          <cell r="A180">
            <v>180</v>
          </cell>
          <cell r="B180" t="str">
            <v>425000 自己株式</v>
          </cell>
          <cell r="C180">
            <v>1546549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15465495</v>
          </cell>
        </row>
        <row r="181">
          <cell r="A181">
            <v>181</v>
          </cell>
          <cell r="B181" t="str">
            <v>430000 株主資本</v>
          </cell>
          <cell r="C181">
            <v>73924043308</v>
          </cell>
          <cell r="D181">
            <v>184705648</v>
          </cell>
          <cell r="E181">
            <v>568374498</v>
          </cell>
          <cell r="F181">
            <v>0</v>
          </cell>
          <cell r="G181">
            <v>4885760433</v>
          </cell>
          <cell r="H181">
            <v>683816413</v>
          </cell>
          <cell r="I181">
            <v>0</v>
          </cell>
          <cell r="J181">
            <v>4341781364</v>
          </cell>
          <cell r="K181">
            <v>-32408785</v>
          </cell>
          <cell r="L181">
            <v>184477604</v>
          </cell>
          <cell r="M181">
            <v>3972215039</v>
          </cell>
          <cell r="N181">
            <v>1402408966</v>
          </cell>
          <cell r="O181">
            <v>-733106341</v>
          </cell>
          <cell r="P181">
            <v>0</v>
          </cell>
          <cell r="Q181">
            <v>0</v>
          </cell>
          <cell r="R181">
            <v>-173827008</v>
          </cell>
          <cell r="S181">
            <v>526900766</v>
          </cell>
          <cell r="T181">
            <v>1473653686</v>
          </cell>
          <cell r="U181">
            <v>141424395</v>
          </cell>
          <cell r="V181">
            <v>5623012</v>
          </cell>
          <cell r="W181">
            <v>752897708</v>
          </cell>
          <cell r="X181">
            <v>1199179756</v>
          </cell>
          <cell r="Y181">
            <v>-95079047</v>
          </cell>
          <cell r="Z181">
            <v>2868272447</v>
          </cell>
          <cell r="AA181">
            <v>0</v>
          </cell>
          <cell r="AB181">
            <v>118130953</v>
          </cell>
          <cell r="AC181">
            <v>165132047</v>
          </cell>
          <cell r="AD181">
            <v>560238340</v>
          </cell>
          <cell r="AE181">
            <v>122560494</v>
          </cell>
          <cell r="AF181">
            <v>512256672</v>
          </cell>
          <cell r="AG181">
            <v>10216875</v>
          </cell>
          <cell r="AH181">
            <v>140633471</v>
          </cell>
          <cell r="AI181">
            <v>114718578</v>
          </cell>
          <cell r="AJ181">
            <v>718853952</v>
          </cell>
          <cell r="AK181">
            <v>0</v>
          </cell>
          <cell r="AL181">
            <v>3260784</v>
          </cell>
          <cell r="AM181">
            <v>105639529</v>
          </cell>
          <cell r="AN181">
            <v>0</v>
          </cell>
          <cell r="AO181">
            <v>0</v>
          </cell>
          <cell r="AP181">
            <v>262801610</v>
          </cell>
          <cell r="AQ181">
            <v>2670790118</v>
          </cell>
          <cell r="AR181">
            <v>122049509</v>
          </cell>
          <cell r="AS181">
            <v>131763357</v>
          </cell>
          <cell r="AT181">
            <v>0</v>
          </cell>
          <cell r="AU181">
            <v>492446417</v>
          </cell>
          <cell r="AV181">
            <v>1387145</v>
          </cell>
          <cell r="AW181">
            <v>225741665</v>
          </cell>
          <cell r="AX181">
            <v>1122723941</v>
          </cell>
          <cell r="AY181">
            <v>2566457380</v>
          </cell>
          <cell r="AZ181">
            <v>1995975139</v>
          </cell>
          <cell r="BA181">
            <v>0</v>
          </cell>
          <cell r="BB181">
            <v>32557258</v>
          </cell>
          <cell r="BC181">
            <v>45907169</v>
          </cell>
          <cell r="BD181">
            <v>145630134</v>
          </cell>
          <cell r="BE181">
            <v>641519820</v>
          </cell>
          <cell r="BF181">
            <v>115991419</v>
          </cell>
          <cell r="BG181">
            <v>118535708</v>
          </cell>
          <cell r="BH181">
            <v>47286071</v>
          </cell>
          <cell r="BI181">
            <v>59383740</v>
          </cell>
          <cell r="BJ181">
            <v>1843900218</v>
          </cell>
          <cell r="BK181">
            <v>1316906123</v>
          </cell>
          <cell r="BL181">
            <v>1385773752</v>
          </cell>
          <cell r="BM181">
            <v>0</v>
          </cell>
          <cell r="BN181">
            <v>0</v>
          </cell>
          <cell r="BO181">
            <v>72552265</v>
          </cell>
          <cell r="BP181">
            <v>836581372</v>
          </cell>
          <cell r="BQ181">
            <v>62713635</v>
          </cell>
          <cell r="BR181">
            <v>173936025</v>
          </cell>
          <cell r="BS181">
            <v>1570312</v>
          </cell>
          <cell r="BT181">
            <v>0</v>
          </cell>
          <cell r="BU181">
            <v>1596593051</v>
          </cell>
          <cell r="BV181">
            <v>84403484</v>
          </cell>
          <cell r="BW181">
            <v>47767735</v>
          </cell>
          <cell r="BX181">
            <v>5159341599</v>
          </cell>
          <cell r="BY181">
            <v>742525482</v>
          </cell>
          <cell r="BZ181">
            <v>1019833839</v>
          </cell>
          <cell r="CA181">
            <v>9906789</v>
          </cell>
          <cell r="CB181">
            <v>107205057</v>
          </cell>
          <cell r="CC181">
            <v>112462142</v>
          </cell>
          <cell r="CD181">
            <v>701120365</v>
          </cell>
          <cell r="CE181">
            <v>4245091255</v>
          </cell>
          <cell r="CF181">
            <v>31551948</v>
          </cell>
          <cell r="CG181">
            <v>49079778</v>
          </cell>
          <cell r="CH181">
            <v>1023104174</v>
          </cell>
          <cell r="CI181">
            <v>556524522</v>
          </cell>
          <cell r="CJ181">
            <v>626023676</v>
          </cell>
          <cell r="CK181">
            <v>144488475</v>
          </cell>
          <cell r="CL181">
            <v>-72264101</v>
          </cell>
          <cell r="CM181">
            <v>-21921475</v>
          </cell>
          <cell r="CN181">
            <v>344883704</v>
          </cell>
          <cell r="CO181">
            <v>3672040089</v>
          </cell>
          <cell r="CP181">
            <v>13532539844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6691027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51754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55906684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136334494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275349</v>
          </cell>
          <cell r="L185">
            <v>4818611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17445701</v>
          </cell>
          <cell r="S185">
            <v>0</v>
          </cell>
          <cell r="T185">
            <v>0</v>
          </cell>
          <cell r="U185">
            <v>3635552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33695348</v>
          </cell>
          <cell r="CO185">
            <v>0</v>
          </cell>
          <cell r="CP185">
            <v>90515936</v>
          </cell>
        </row>
        <row r="186">
          <cell r="A186">
            <v>186</v>
          </cell>
          <cell r="B186" t="str">
            <v>450000 繰延ヘッジ損益</v>
          </cell>
          <cell r="C186">
            <v>-341973536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23176659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2954198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5809596</v>
          </cell>
          <cell r="BC186">
            <v>-8302632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-723147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484073707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-893521798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-275063266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275349</v>
          </cell>
          <cell r="L187">
            <v>6170365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17445701</v>
          </cell>
          <cell r="S187">
            <v>0</v>
          </cell>
          <cell r="T187">
            <v>55906684</v>
          </cell>
          <cell r="U187">
            <v>36355528</v>
          </cell>
          <cell r="V187">
            <v>0</v>
          </cell>
          <cell r="W187">
            <v>-23176659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2954198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5809596</v>
          </cell>
          <cell r="BC187">
            <v>-8302632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-723147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484073707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33695348</v>
          </cell>
          <cell r="CO187">
            <v>0</v>
          </cell>
          <cell r="CP187">
            <v>-666671368</v>
          </cell>
        </row>
        <row r="188">
          <cell r="A188">
            <v>188</v>
          </cell>
          <cell r="B188" t="str">
            <v>482500 社内純資産 合計</v>
          </cell>
          <cell r="C188">
            <v>73648980042</v>
          </cell>
          <cell r="D188">
            <v>184705648</v>
          </cell>
          <cell r="E188">
            <v>568374498</v>
          </cell>
          <cell r="F188">
            <v>0</v>
          </cell>
          <cell r="G188">
            <v>4885760433</v>
          </cell>
          <cell r="H188">
            <v>683816413</v>
          </cell>
          <cell r="I188">
            <v>0</v>
          </cell>
          <cell r="J188">
            <v>4341781364</v>
          </cell>
          <cell r="K188">
            <v>-42684134</v>
          </cell>
          <cell r="L188">
            <v>246181254</v>
          </cell>
          <cell r="M188">
            <v>3972215039</v>
          </cell>
          <cell r="N188">
            <v>1402408966</v>
          </cell>
          <cell r="O188">
            <v>-733106341</v>
          </cell>
          <cell r="P188">
            <v>0</v>
          </cell>
          <cell r="Q188">
            <v>0</v>
          </cell>
          <cell r="R188">
            <v>-191272709</v>
          </cell>
          <cell r="S188">
            <v>526900766</v>
          </cell>
          <cell r="T188">
            <v>1529560370</v>
          </cell>
          <cell r="U188">
            <v>177779923</v>
          </cell>
          <cell r="V188">
            <v>5623012</v>
          </cell>
          <cell r="W188">
            <v>729721049</v>
          </cell>
          <cell r="X188">
            <v>1199179756</v>
          </cell>
          <cell r="Y188">
            <v>-95079047</v>
          </cell>
          <cell r="Z188">
            <v>2868272447</v>
          </cell>
          <cell r="AA188">
            <v>0</v>
          </cell>
          <cell r="AB188">
            <v>118130953</v>
          </cell>
          <cell r="AC188">
            <v>165132047</v>
          </cell>
          <cell r="AD188">
            <v>560238340</v>
          </cell>
          <cell r="AE188">
            <v>122560494</v>
          </cell>
          <cell r="AF188">
            <v>512256672</v>
          </cell>
          <cell r="AG188">
            <v>10216875</v>
          </cell>
          <cell r="AH188">
            <v>140633471</v>
          </cell>
          <cell r="AI188">
            <v>114718578</v>
          </cell>
          <cell r="AJ188">
            <v>718853952</v>
          </cell>
          <cell r="AK188">
            <v>0</v>
          </cell>
          <cell r="AL188">
            <v>3260784</v>
          </cell>
          <cell r="AM188">
            <v>105639529</v>
          </cell>
          <cell r="AN188">
            <v>0</v>
          </cell>
          <cell r="AO188">
            <v>0</v>
          </cell>
          <cell r="AP188">
            <v>239847412</v>
          </cell>
          <cell r="AQ188">
            <v>2670790118</v>
          </cell>
          <cell r="AR188">
            <v>122049509</v>
          </cell>
          <cell r="AS188">
            <v>131763357</v>
          </cell>
          <cell r="AT188">
            <v>0</v>
          </cell>
          <cell r="AU188">
            <v>492446417</v>
          </cell>
          <cell r="AV188">
            <v>1387145</v>
          </cell>
          <cell r="AW188">
            <v>225741665</v>
          </cell>
          <cell r="AX188">
            <v>1122723941</v>
          </cell>
          <cell r="AY188">
            <v>2566457380</v>
          </cell>
          <cell r="AZ188">
            <v>1995975139</v>
          </cell>
          <cell r="BA188">
            <v>0</v>
          </cell>
          <cell r="BB188">
            <v>26747662</v>
          </cell>
          <cell r="BC188">
            <v>37604537</v>
          </cell>
          <cell r="BD188">
            <v>145630134</v>
          </cell>
          <cell r="BE188">
            <v>641519820</v>
          </cell>
          <cell r="BF188">
            <v>115991419</v>
          </cell>
          <cell r="BG188">
            <v>118535708</v>
          </cell>
          <cell r="BH188">
            <v>40054601</v>
          </cell>
          <cell r="BI188">
            <v>59383740</v>
          </cell>
          <cell r="BJ188">
            <v>1843900218</v>
          </cell>
          <cell r="BK188">
            <v>1316906123</v>
          </cell>
          <cell r="BL188">
            <v>1385773752</v>
          </cell>
          <cell r="BM188">
            <v>0</v>
          </cell>
          <cell r="BN188">
            <v>0</v>
          </cell>
          <cell r="BO188">
            <v>72552265</v>
          </cell>
          <cell r="BP188">
            <v>352507665</v>
          </cell>
          <cell r="BQ188">
            <v>62713635</v>
          </cell>
          <cell r="BR188">
            <v>173936025</v>
          </cell>
          <cell r="BS188">
            <v>1570312</v>
          </cell>
          <cell r="BT188">
            <v>0</v>
          </cell>
          <cell r="BU188">
            <v>1596593051</v>
          </cell>
          <cell r="BV188">
            <v>84403484</v>
          </cell>
          <cell r="BW188">
            <v>47767735</v>
          </cell>
          <cell r="BX188">
            <v>5159341599</v>
          </cell>
          <cell r="BY188">
            <v>742525482</v>
          </cell>
          <cell r="BZ188">
            <v>1019833839</v>
          </cell>
          <cell r="CA188">
            <v>9906789</v>
          </cell>
          <cell r="CB188">
            <v>107205057</v>
          </cell>
          <cell r="CC188">
            <v>112462142</v>
          </cell>
          <cell r="CD188">
            <v>701120365</v>
          </cell>
          <cell r="CE188">
            <v>4245091255</v>
          </cell>
          <cell r="CF188">
            <v>31551948</v>
          </cell>
          <cell r="CG188">
            <v>49079778</v>
          </cell>
          <cell r="CH188">
            <v>1023104174</v>
          </cell>
          <cell r="CI188">
            <v>556524522</v>
          </cell>
          <cell r="CJ188">
            <v>626023676</v>
          </cell>
          <cell r="CK188">
            <v>144488475</v>
          </cell>
          <cell r="CL188">
            <v>-72264101</v>
          </cell>
          <cell r="CM188">
            <v>-21921475</v>
          </cell>
          <cell r="CN188">
            <v>378579052</v>
          </cell>
          <cell r="CO188">
            <v>3672040089</v>
          </cell>
          <cell r="CP188">
            <v>134658727079</v>
          </cell>
        </row>
        <row r="189">
          <cell r="A189">
            <v>189</v>
          </cell>
          <cell r="B189" t="str">
            <v>483000 新株予約権 合計</v>
          </cell>
          <cell r="C189">
            <v>49134022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491340221</v>
          </cell>
        </row>
        <row r="190">
          <cell r="A190">
            <v>190</v>
          </cell>
          <cell r="B190" t="str">
            <v>483100 新株予約権</v>
          </cell>
          <cell r="C190">
            <v>491340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491340221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</row>
        <row r="192">
          <cell r="A192">
            <v>192</v>
          </cell>
          <cell r="B192" t="str">
            <v>489000 非支配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74140320263</v>
          </cell>
          <cell r="D193">
            <v>184705648</v>
          </cell>
          <cell r="E193">
            <v>568374498</v>
          </cell>
          <cell r="F193">
            <v>0</v>
          </cell>
          <cell r="G193">
            <v>4885760433</v>
          </cell>
          <cell r="H193">
            <v>683816413</v>
          </cell>
          <cell r="I193">
            <v>0</v>
          </cell>
          <cell r="J193">
            <v>4341781364</v>
          </cell>
          <cell r="K193">
            <v>-42684134</v>
          </cell>
          <cell r="L193">
            <v>246181254</v>
          </cell>
          <cell r="M193">
            <v>3972215039</v>
          </cell>
          <cell r="N193">
            <v>1402408966</v>
          </cell>
          <cell r="O193">
            <v>-733106341</v>
          </cell>
          <cell r="P193">
            <v>0</v>
          </cell>
          <cell r="Q193">
            <v>0</v>
          </cell>
          <cell r="R193">
            <v>-191272709</v>
          </cell>
          <cell r="S193">
            <v>526900766</v>
          </cell>
          <cell r="T193">
            <v>1529560370</v>
          </cell>
          <cell r="U193">
            <v>177779923</v>
          </cell>
          <cell r="V193">
            <v>5623012</v>
          </cell>
          <cell r="W193">
            <v>729721049</v>
          </cell>
          <cell r="X193">
            <v>1199179756</v>
          </cell>
          <cell r="Y193">
            <v>-95079047</v>
          </cell>
          <cell r="Z193">
            <v>2868272447</v>
          </cell>
          <cell r="AA193">
            <v>0</v>
          </cell>
          <cell r="AB193">
            <v>118130953</v>
          </cell>
          <cell r="AC193">
            <v>165132047</v>
          </cell>
          <cell r="AD193">
            <v>560238340</v>
          </cell>
          <cell r="AE193">
            <v>122560494</v>
          </cell>
          <cell r="AF193">
            <v>512256672</v>
          </cell>
          <cell r="AG193">
            <v>10216875</v>
          </cell>
          <cell r="AH193">
            <v>140633471</v>
          </cell>
          <cell r="AI193">
            <v>114718578</v>
          </cell>
          <cell r="AJ193">
            <v>718853952</v>
          </cell>
          <cell r="AK193">
            <v>0</v>
          </cell>
          <cell r="AL193">
            <v>3260784</v>
          </cell>
          <cell r="AM193">
            <v>105639529</v>
          </cell>
          <cell r="AN193">
            <v>0</v>
          </cell>
          <cell r="AO193">
            <v>0</v>
          </cell>
          <cell r="AP193">
            <v>239847412</v>
          </cell>
          <cell r="AQ193">
            <v>2670790118</v>
          </cell>
          <cell r="AR193">
            <v>122049509</v>
          </cell>
          <cell r="AS193">
            <v>131763357</v>
          </cell>
          <cell r="AT193">
            <v>0</v>
          </cell>
          <cell r="AU193">
            <v>492446417</v>
          </cell>
          <cell r="AV193">
            <v>1387145</v>
          </cell>
          <cell r="AW193">
            <v>225741665</v>
          </cell>
          <cell r="AX193">
            <v>1122723941</v>
          </cell>
          <cell r="AY193">
            <v>2566457380</v>
          </cell>
          <cell r="AZ193">
            <v>1995975139</v>
          </cell>
          <cell r="BA193">
            <v>0</v>
          </cell>
          <cell r="BB193">
            <v>26747662</v>
          </cell>
          <cell r="BC193">
            <v>37604537</v>
          </cell>
          <cell r="BD193">
            <v>145630134</v>
          </cell>
          <cell r="BE193">
            <v>641519820</v>
          </cell>
          <cell r="BF193">
            <v>115991419</v>
          </cell>
          <cell r="BG193">
            <v>118535708</v>
          </cell>
          <cell r="BH193">
            <v>40054601</v>
          </cell>
          <cell r="BI193">
            <v>59383740</v>
          </cell>
          <cell r="BJ193">
            <v>1843900218</v>
          </cell>
          <cell r="BK193">
            <v>1316906123</v>
          </cell>
          <cell r="BL193">
            <v>1385773752</v>
          </cell>
          <cell r="BM193">
            <v>0</v>
          </cell>
          <cell r="BN193">
            <v>0</v>
          </cell>
          <cell r="BO193">
            <v>72552265</v>
          </cell>
          <cell r="BP193">
            <v>352507665</v>
          </cell>
          <cell r="BQ193">
            <v>62713635</v>
          </cell>
          <cell r="BR193">
            <v>173936025</v>
          </cell>
          <cell r="BS193">
            <v>1570312</v>
          </cell>
          <cell r="BT193">
            <v>0</v>
          </cell>
          <cell r="BU193">
            <v>1596593051</v>
          </cell>
          <cell r="BV193">
            <v>84403484</v>
          </cell>
          <cell r="BW193">
            <v>47767735</v>
          </cell>
          <cell r="BX193">
            <v>5159341599</v>
          </cell>
          <cell r="BY193">
            <v>742525482</v>
          </cell>
          <cell r="BZ193">
            <v>1019833839</v>
          </cell>
          <cell r="CA193">
            <v>9906789</v>
          </cell>
          <cell r="CB193">
            <v>107205057</v>
          </cell>
          <cell r="CC193">
            <v>112462142</v>
          </cell>
          <cell r="CD193">
            <v>701120365</v>
          </cell>
          <cell r="CE193">
            <v>4245091255</v>
          </cell>
          <cell r="CF193">
            <v>31551948</v>
          </cell>
          <cell r="CG193">
            <v>49079778</v>
          </cell>
          <cell r="CH193">
            <v>1023104174</v>
          </cell>
          <cell r="CI193">
            <v>556524522</v>
          </cell>
          <cell r="CJ193">
            <v>626023676</v>
          </cell>
          <cell r="CK193">
            <v>144488475</v>
          </cell>
          <cell r="CL193">
            <v>-72264101</v>
          </cell>
          <cell r="CM193">
            <v>-21921475</v>
          </cell>
          <cell r="CN193">
            <v>378579052</v>
          </cell>
          <cell r="CO193">
            <v>3672040089</v>
          </cell>
          <cell r="CP193">
            <v>135150067300</v>
          </cell>
        </row>
        <row r="194">
          <cell r="A194">
            <v>194</v>
          </cell>
          <cell r="B194" t="str">
            <v>492000 社外純資産 合計</v>
          </cell>
          <cell r="C194">
            <v>491340221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491340221</v>
          </cell>
        </row>
        <row r="195">
          <cell r="A195">
            <v>195</v>
          </cell>
          <cell r="B195" t="str">
            <v>499000 負債・資本 合計</v>
          </cell>
          <cell r="C195">
            <v>97858517080</v>
          </cell>
          <cell r="D195">
            <v>491626722</v>
          </cell>
          <cell r="E195">
            <v>1800949571</v>
          </cell>
          <cell r="F195">
            <v>0</v>
          </cell>
          <cell r="G195">
            <v>54346853549</v>
          </cell>
          <cell r="H195">
            <v>3781439555</v>
          </cell>
          <cell r="I195">
            <v>0</v>
          </cell>
          <cell r="J195">
            <v>5799999687</v>
          </cell>
          <cell r="K195">
            <v>13482732</v>
          </cell>
          <cell r="L195">
            <v>313495545</v>
          </cell>
          <cell r="M195">
            <v>9613038284</v>
          </cell>
          <cell r="N195">
            <v>7462849933</v>
          </cell>
          <cell r="O195">
            <v>789460567</v>
          </cell>
          <cell r="P195">
            <v>0</v>
          </cell>
          <cell r="Q195">
            <v>0</v>
          </cell>
          <cell r="R195">
            <v>58746554</v>
          </cell>
          <cell r="S195">
            <v>904412813</v>
          </cell>
          <cell r="T195">
            <v>2127012166</v>
          </cell>
          <cell r="U195">
            <v>177779923</v>
          </cell>
          <cell r="V195">
            <v>30249646</v>
          </cell>
          <cell r="W195">
            <v>3664835474</v>
          </cell>
          <cell r="X195">
            <v>1307238760</v>
          </cell>
          <cell r="Y195">
            <v>905804389</v>
          </cell>
          <cell r="Z195">
            <v>2869504047</v>
          </cell>
          <cell r="AA195">
            <v>0</v>
          </cell>
          <cell r="AB195">
            <v>850600991</v>
          </cell>
          <cell r="AC195">
            <v>2409124094</v>
          </cell>
          <cell r="AD195">
            <v>1635437622</v>
          </cell>
          <cell r="AE195">
            <v>129220335</v>
          </cell>
          <cell r="AF195">
            <v>512410872</v>
          </cell>
          <cell r="AG195">
            <v>201067599</v>
          </cell>
          <cell r="AH195">
            <v>182078247</v>
          </cell>
          <cell r="AI195">
            <v>153782073</v>
          </cell>
          <cell r="AJ195">
            <v>1856158904</v>
          </cell>
          <cell r="AK195">
            <v>0</v>
          </cell>
          <cell r="AL195">
            <v>197621512</v>
          </cell>
          <cell r="AM195">
            <v>275248534</v>
          </cell>
          <cell r="AN195">
            <v>0</v>
          </cell>
          <cell r="AO195">
            <v>0</v>
          </cell>
          <cell r="AP195">
            <v>756821591</v>
          </cell>
          <cell r="AQ195">
            <v>7477326496</v>
          </cell>
          <cell r="AR195">
            <v>155309078</v>
          </cell>
          <cell r="AS195">
            <v>176114194</v>
          </cell>
          <cell r="AT195">
            <v>0</v>
          </cell>
          <cell r="AU195">
            <v>6238709230</v>
          </cell>
          <cell r="AV195">
            <v>259627564</v>
          </cell>
          <cell r="AW195">
            <v>290044803</v>
          </cell>
          <cell r="AX195">
            <v>1187669288</v>
          </cell>
          <cell r="AY195">
            <v>2783345756</v>
          </cell>
          <cell r="AZ195">
            <v>2176724713</v>
          </cell>
          <cell r="BA195">
            <v>0</v>
          </cell>
          <cell r="BB195">
            <v>185286304</v>
          </cell>
          <cell r="BC195">
            <v>264886612</v>
          </cell>
          <cell r="BD195">
            <v>181546203</v>
          </cell>
          <cell r="BE195">
            <v>3256473086</v>
          </cell>
          <cell r="BF195">
            <v>152603444</v>
          </cell>
          <cell r="BG195">
            <v>156844783</v>
          </cell>
          <cell r="BH195">
            <v>247600865</v>
          </cell>
          <cell r="BI195">
            <v>1560305049</v>
          </cell>
          <cell r="BJ195">
            <v>11295409086</v>
          </cell>
          <cell r="BK195">
            <v>7573478206</v>
          </cell>
          <cell r="BL195">
            <v>1446530260</v>
          </cell>
          <cell r="BM195">
            <v>0</v>
          </cell>
          <cell r="BN195">
            <v>0</v>
          </cell>
          <cell r="BO195">
            <v>105968033</v>
          </cell>
          <cell r="BP195">
            <v>11636436106</v>
          </cell>
          <cell r="BQ195">
            <v>747876361</v>
          </cell>
          <cell r="BR195">
            <v>1584545949</v>
          </cell>
          <cell r="BS195">
            <v>104032424</v>
          </cell>
          <cell r="BT195">
            <v>0</v>
          </cell>
          <cell r="BU195">
            <v>4222767333</v>
          </cell>
          <cell r="BV195">
            <v>130601168</v>
          </cell>
          <cell r="BW195">
            <v>83059144</v>
          </cell>
          <cell r="BX195">
            <v>12953288056</v>
          </cell>
          <cell r="BY195">
            <v>994566918</v>
          </cell>
          <cell r="BZ195">
            <v>1247195503</v>
          </cell>
          <cell r="CA195">
            <v>398541241</v>
          </cell>
          <cell r="CB195">
            <v>798946961</v>
          </cell>
          <cell r="CC195">
            <v>693918563</v>
          </cell>
          <cell r="CD195">
            <v>2889358528</v>
          </cell>
          <cell r="CE195">
            <v>12890183147</v>
          </cell>
          <cell r="CF195">
            <v>464535961</v>
          </cell>
          <cell r="CG195">
            <v>457479401</v>
          </cell>
          <cell r="CH195">
            <v>4746984809</v>
          </cell>
          <cell r="CI195">
            <v>2404135835</v>
          </cell>
          <cell r="CJ195">
            <v>3267253973</v>
          </cell>
          <cell r="CK195">
            <v>150955227</v>
          </cell>
          <cell r="CL195">
            <v>161305913</v>
          </cell>
          <cell r="CM195">
            <v>26533518</v>
          </cell>
          <cell r="CN195">
            <v>378579052</v>
          </cell>
          <cell r="CO195">
            <v>32052206370</v>
          </cell>
          <cell r="CP195">
            <v>346133959885</v>
          </cell>
        </row>
        <row r="196">
          <cell r="A196">
            <v>196</v>
          </cell>
          <cell r="B196" t="str">
            <v>600000 売上高 合計</v>
          </cell>
          <cell r="C196">
            <v>19716039366</v>
          </cell>
          <cell r="D196">
            <v>507434600</v>
          </cell>
          <cell r="E196">
            <v>455959693</v>
          </cell>
          <cell r="F196">
            <v>0</v>
          </cell>
          <cell r="G196">
            <v>6793038613</v>
          </cell>
          <cell r="H196">
            <v>249711612</v>
          </cell>
          <cell r="I196">
            <v>0</v>
          </cell>
          <cell r="J196">
            <v>1263662330</v>
          </cell>
          <cell r="K196">
            <v>10368666</v>
          </cell>
          <cell r="L196">
            <v>14080</v>
          </cell>
          <cell r="M196">
            <v>5128682240</v>
          </cell>
          <cell r="N196">
            <v>520390255</v>
          </cell>
          <cell r="O196">
            <v>32796</v>
          </cell>
          <cell r="P196">
            <v>0</v>
          </cell>
          <cell r="Q196">
            <v>0</v>
          </cell>
          <cell r="R196">
            <v>0</v>
          </cell>
          <cell r="S196">
            <v>2380535911</v>
          </cell>
          <cell r="T196">
            <v>2635538091</v>
          </cell>
          <cell r="U196">
            <v>9375591</v>
          </cell>
          <cell r="V196">
            <v>70501439</v>
          </cell>
          <cell r="W196">
            <v>2539394464</v>
          </cell>
          <cell r="X196">
            <v>4080891862</v>
          </cell>
          <cell r="Y196">
            <v>325932327</v>
          </cell>
          <cell r="Z196">
            <v>179200356</v>
          </cell>
          <cell r="AA196">
            <v>0</v>
          </cell>
          <cell r="AB196">
            <v>43944359</v>
          </cell>
          <cell r="AC196">
            <v>192066105</v>
          </cell>
          <cell r="AD196">
            <v>126859747</v>
          </cell>
          <cell r="AE196">
            <v>864896384</v>
          </cell>
          <cell r="AF196">
            <v>321232290</v>
          </cell>
          <cell r="AG196">
            <v>547417154</v>
          </cell>
          <cell r="AH196">
            <v>550931736</v>
          </cell>
          <cell r="AI196">
            <v>519613914</v>
          </cell>
          <cell r="AJ196">
            <v>176424177</v>
          </cell>
          <cell r="AK196">
            <v>0</v>
          </cell>
          <cell r="AL196">
            <v>521803249</v>
          </cell>
          <cell r="AM196">
            <v>42897005</v>
          </cell>
          <cell r="AN196">
            <v>0</v>
          </cell>
          <cell r="AO196">
            <v>0</v>
          </cell>
          <cell r="AP196">
            <v>129656323</v>
          </cell>
          <cell r="AQ196">
            <v>269068203</v>
          </cell>
          <cell r="AR196">
            <v>443531734</v>
          </cell>
          <cell r="AS196">
            <v>567861311</v>
          </cell>
          <cell r="AT196">
            <v>0</v>
          </cell>
          <cell r="AU196">
            <v>389875812</v>
          </cell>
          <cell r="AV196">
            <v>35017799</v>
          </cell>
          <cell r="AW196">
            <v>848153173</v>
          </cell>
          <cell r="AX196">
            <v>68625682</v>
          </cell>
          <cell r="AY196">
            <v>205272849</v>
          </cell>
          <cell r="AZ196">
            <v>197549388</v>
          </cell>
          <cell r="BA196">
            <v>0</v>
          </cell>
          <cell r="BB196">
            <v>30934122</v>
          </cell>
          <cell r="BC196">
            <v>41579930</v>
          </cell>
          <cell r="BD196">
            <v>480684012</v>
          </cell>
          <cell r="BE196">
            <v>229650757</v>
          </cell>
          <cell r="BF196">
            <v>489313147</v>
          </cell>
          <cell r="BG196">
            <v>511403551</v>
          </cell>
          <cell r="BH196">
            <v>39262204</v>
          </cell>
          <cell r="BI196">
            <v>189868479</v>
          </cell>
          <cell r="BJ196">
            <v>673035915</v>
          </cell>
          <cell r="BK196">
            <v>459682324</v>
          </cell>
          <cell r="BL196">
            <v>120813096</v>
          </cell>
          <cell r="BM196">
            <v>0</v>
          </cell>
          <cell r="BN196">
            <v>0</v>
          </cell>
          <cell r="BO196">
            <v>1099024869</v>
          </cell>
          <cell r="BP196">
            <v>19368</v>
          </cell>
          <cell r="BQ196">
            <v>109636935</v>
          </cell>
          <cell r="BR196">
            <v>102451029</v>
          </cell>
          <cell r="BS196">
            <v>136</v>
          </cell>
          <cell r="BT196">
            <v>0</v>
          </cell>
          <cell r="BU196">
            <v>21310222641</v>
          </cell>
          <cell r="BV196">
            <v>586430672</v>
          </cell>
          <cell r="BW196">
            <v>141</v>
          </cell>
          <cell r="BX196">
            <v>11580594003</v>
          </cell>
          <cell r="BY196">
            <v>14901738886</v>
          </cell>
          <cell r="BZ196">
            <v>15448412424</v>
          </cell>
          <cell r="CA196">
            <v>62558559</v>
          </cell>
          <cell r="CB196">
            <v>89893964</v>
          </cell>
          <cell r="CC196">
            <v>500</v>
          </cell>
          <cell r="CD196">
            <v>248128043</v>
          </cell>
          <cell r="CE196">
            <v>8089038110</v>
          </cell>
          <cell r="CF196">
            <v>32214014</v>
          </cell>
          <cell r="CG196">
            <v>39021247</v>
          </cell>
          <cell r="CH196">
            <v>236739246</v>
          </cell>
          <cell r="CI196">
            <v>107593629</v>
          </cell>
          <cell r="CJ196">
            <v>169034437</v>
          </cell>
          <cell r="CK196">
            <v>8</v>
          </cell>
          <cell r="CL196">
            <v>29083086</v>
          </cell>
          <cell r="CM196">
            <v>40256578</v>
          </cell>
          <cell r="CN196">
            <v>0</v>
          </cell>
          <cell r="CO196">
            <v>436158026</v>
          </cell>
          <cell r="CP196">
            <v>131913880774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873227298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0368666</v>
          </cell>
          <cell r="L197">
            <v>1408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9375591</v>
          </cell>
          <cell r="V197">
            <v>70501439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963487074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9940603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036774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9371680</v>
          </cell>
          <cell r="V199">
            <v>70501439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100181467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47736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47736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71309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713095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857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857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921</v>
          </cell>
          <cell r="L210">
            <v>1408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911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18912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5093905308</v>
          </cell>
          <cell r="D211">
            <v>507434600</v>
          </cell>
          <cell r="E211">
            <v>455959693</v>
          </cell>
          <cell r="F211">
            <v>0</v>
          </cell>
          <cell r="G211">
            <v>6793038613</v>
          </cell>
          <cell r="H211">
            <v>249711612</v>
          </cell>
          <cell r="I211">
            <v>0</v>
          </cell>
          <cell r="J211">
            <v>1263662330</v>
          </cell>
          <cell r="K211">
            <v>0</v>
          </cell>
          <cell r="L211">
            <v>0</v>
          </cell>
          <cell r="M211">
            <v>5128682240</v>
          </cell>
          <cell r="N211">
            <v>520390255</v>
          </cell>
          <cell r="O211">
            <v>32796</v>
          </cell>
          <cell r="P211">
            <v>0</v>
          </cell>
          <cell r="Q211">
            <v>0</v>
          </cell>
          <cell r="R211">
            <v>0</v>
          </cell>
          <cell r="S211">
            <v>2380535911</v>
          </cell>
          <cell r="T211">
            <v>2530189386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5932327</v>
          </cell>
          <cell r="Z211">
            <v>179200356</v>
          </cell>
          <cell r="AA211">
            <v>0</v>
          </cell>
          <cell r="AB211">
            <v>43944359</v>
          </cell>
          <cell r="AC211">
            <v>192066105</v>
          </cell>
          <cell r="AD211">
            <v>126859747</v>
          </cell>
          <cell r="AE211">
            <v>86489638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6424177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269068203</v>
          </cell>
          <cell r="AR211">
            <v>0</v>
          </cell>
          <cell r="AS211">
            <v>0</v>
          </cell>
          <cell r="AT211">
            <v>0</v>
          </cell>
          <cell r="AU211">
            <v>389875812</v>
          </cell>
          <cell r="AV211">
            <v>0</v>
          </cell>
          <cell r="AW211">
            <v>0</v>
          </cell>
          <cell r="AX211">
            <v>68625682</v>
          </cell>
          <cell r="AY211">
            <v>205272849</v>
          </cell>
          <cell r="AZ211">
            <v>197549388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229650757</v>
          </cell>
          <cell r="BF211">
            <v>0</v>
          </cell>
          <cell r="BG211">
            <v>0</v>
          </cell>
          <cell r="BH211">
            <v>0</v>
          </cell>
          <cell r="BI211">
            <v>189868479</v>
          </cell>
          <cell r="BJ211">
            <v>673035915</v>
          </cell>
          <cell r="BK211">
            <v>459682324</v>
          </cell>
          <cell r="BL211">
            <v>120813096</v>
          </cell>
          <cell r="BM211">
            <v>0</v>
          </cell>
          <cell r="BN211">
            <v>0</v>
          </cell>
          <cell r="BO211">
            <v>1099024869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21310222641</v>
          </cell>
          <cell r="BV211">
            <v>0</v>
          </cell>
          <cell r="BW211">
            <v>0</v>
          </cell>
          <cell r="BX211">
            <v>11580594003</v>
          </cell>
          <cell r="BY211">
            <v>14901738886</v>
          </cell>
          <cell r="BZ211">
            <v>15448412424</v>
          </cell>
          <cell r="CA211">
            <v>0</v>
          </cell>
          <cell r="CB211">
            <v>0</v>
          </cell>
          <cell r="CC211">
            <v>0</v>
          </cell>
          <cell r="CD211">
            <v>248128043</v>
          </cell>
          <cell r="CE211">
            <v>8089038110</v>
          </cell>
          <cell r="CF211">
            <v>0</v>
          </cell>
          <cell r="CG211">
            <v>0</v>
          </cell>
          <cell r="CH211">
            <v>236739246</v>
          </cell>
          <cell r="CI211">
            <v>107593629</v>
          </cell>
          <cell r="CJ211">
            <v>169034437</v>
          </cell>
          <cell r="CK211">
            <v>0</v>
          </cell>
          <cell r="CL211">
            <v>0</v>
          </cell>
          <cell r="CM211">
            <v>40256578</v>
          </cell>
          <cell r="CN211">
            <v>0</v>
          </cell>
          <cell r="CO211">
            <v>436158026</v>
          </cell>
          <cell r="CP211">
            <v>11330324959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3160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46450500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596105000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66540712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709023738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2374430858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326520697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10149797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428018673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161460822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16146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13856344728</v>
          </cell>
          <cell r="D217">
            <v>0</v>
          </cell>
          <cell r="E217">
            <v>0</v>
          </cell>
          <cell r="F217">
            <v>0</v>
          </cell>
          <cell r="G217">
            <v>452873007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9186057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14488403792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3971376</v>
          </cell>
          <cell r="D219">
            <v>0</v>
          </cell>
          <cell r="E219">
            <v>0</v>
          </cell>
          <cell r="F219">
            <v>0</v>
          </cell>
          <cell r="G219">
            <v>213698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0789163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204974237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5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55000000</v>
          </cell>
        </row>
        <row r="223">
          <cell r="A223">
            <v>223</v>
          </cell>
          <cell r="B223" t="str">
            <v>601310 不動産販売収入</v>
          </cell>
          <cell r="C223">
            <v>576494527</v>
          </cell>
          <cell r="D223">
            <v>0</v>
          </cell>
          <cell r="E223">
            <v>0</v>
          </cell>
          <cell r="F223">
            <v>0</v>
          </cell>
          <cell r="G223">
            <v>2238538422</v>
          </cell>
          <cell r="H223">
            <v>0</v>
          </cell>
          <cell r="I223">
            <v>0</v>
          </cell>
          <cell r="J223">
            <v>903237919</v>
          </cell>
          <cell r="K223">
            <v>0</v>
          </cell>
          <cell r="L223">
            <v>0</v>
          </cell>
          <cell r="M223">
            <v>4108156611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821244543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1042512609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20246799820</v>
          </cell>
          <cell r="BV223">
            <v>0</v>
          </cell>
          <cell r="BW223">
            <v>0</v>
          </cell>
          <cell r="BX223">
            <v>10592209915</v>
          </cell>
          <cell r="BY223">
            <v>14428850511</v>
          </cell>
          <cell r="BZ223">
            <v>14950947262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7609271928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77518264067</v>
          </cell>
        </row>
        <row r="224">
          <cell r="A224">
            <v>224</v>
          </cell>
          <cell r="B224" t="str">
            <v>601320 不動産賃貸収入</v>
          </cell>
          <cell r="C224">
            <v>559674677</v>
          </cell>
          <cell r="D224">
            <v>486322266</v>
          </cell>
          <cell r="E224">
            <v>455959693</v>
          </cell>
          <cell r="F224">
            <v>0</v>
          </cell>
          <cell r="G224">
            <v>2940067927</v>
          </cell>
          <cell r="H224">
            <v>249700868</v>
          </cell>
          <cell r="I224">
            <v>0</v>
          </cell>
          <cell r="J224">
            <v>360246001</v>
          </cell>
          <cell r="K224">
            <v>0</v>
          </cell>
          <cell r="L224">
            <v>0</v>
          </cell>
          <cell r="M224">
            <v>1019855889</v>
          </cell>
          <cell r="N224">
            <v>520384649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527267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5793575</v>
          </cell>
          <cell r="Z224">
            <v>0</v>
          </cell>
          <cell r="AA224">
            <v>0</v>
          </cell>
          <cell r="AB224">
            <v>43943764</v>
          </cell>
          <cell r="AC224">
            <v>192000000</v>
          </cell>
          <cell r="AD224">
            <v>126842115</v>
          </cell>
          <cell r="AE224">
            <v>42893117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5132898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268923966</v>
          </cell>
          <cell r="AR224">
            <v>0</v>
          </cell>
          <cell r="AS224">
            <v>0</v>
          </cell>
          <cell r="AT224">
            <v>0</v>
          </cell>
          <cell r="AU224">
            <v>389875812</v>
          </cell>
          <cell r="AV224">
            <v>0</v>
          </cell>
          <cell r="AW224">
            <v>0</v>
          </cell>
          <cell r="AX224">
            <v>67330166</v>
          </cell>
          <cell r="AY224">
            <v>204469442</v>
          </cell>
          <cell r="AZ224">
            <v>196257575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229504761</v>
          </cell>
          <cell r="BF224">
            <v>0</v>
          </cell>
          <cell r="BG224">
            <v>0</v>
          </cell>
          <cell r="BH224">
            <v>0</v>
          </cell>
          <cell r="BI224">
            <v>189867492</v>
          </cell>
          <cell r="BJ224">
            <v>672926840</v>
          </cell>
          <cell r="BK224">
            <v>459644837</v>
          </cell>
          <cell r="BL224">
            <v>0</v>
          </cell>
          <cell r="BM224">
            <v>0</v>
          </cell>
          <cell r="BN224">
            <v>0</v>
          </cell>
          <cell r="BO224">
            <v>42406197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1046617813</v>
          </cell>
          <cell r="BV224">
            <v>0</v>
          </cell>
          <cell r="BW224">
            <v>0</v>
          </cell>
          <cell r="BX224">
            <v>981430945</v>
          </cell>
          <cell r="BY224">
            <v>374694005</v>
          </cell>
          <cell r="BZ224">
            <v>368624439</v>
          </cell>
          <cell r="CA224">
            <v>0</v>
          </cell>
          <cell r="CB224">
            <v>0</v>
          </cell>
          <cell r="CC224">
            <v>0</v>
          </cell>
          <cell r="CD224">
            <v>243422631</v>
          </cell>
          <cell r="CE224">
            <v>411589273</v>
          </cell>
          <cell r="CF224">
            <v>0</v>
          </cell>
          <cell r="CG224">
            <v>0</v>
          </cell>
          <cell r="CH224">
            <v>232333839</v>
          </cell>
          <cell r="CI224">
            <v>107047612</v>
          </cell>
          <cell r="CJ224">
            <v>168719277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436157956</v>
          </cell>
          <cell r="CP224">
            <v>14591189584</v>
          </cell>
        </row>
        <row r="225">
          <cell r="A225">
            <v>225</v>
          </cell>
          <cell r="B225" t="str">
            <v>601330 不動産仲介収入</v>
          </cell>
          <cell r="C225">
            <v>17420000</v>
          </cell>
          <cell r="D225">
            <v>0</v>
          </cell>
          <cell r="E225">
            <v>0</v>
          </cell>
          <cell r="F225">
            <v>0</v>
          </cell>
          <cell r="G225">
            <v>40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1806255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3948255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111233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340682224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2361794558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33817742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2063930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54457042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0744</v>
          </cell>
          <cell r="I229">
            <v>0</v>
          </cell>
          <cell r="J229">
            <v>178410</v>
          </cell>
          <cell r="K229">
            <v>0</v>
          </cell>
          <cell r="L229">
            <v>0</v>
          </cell>
          <cell r="M229">
            <v>669740</v>
          </cell>
          <cell r="N229">
            <v>5606</v>
          </cell>
          <cell r="O229">
            <v>32796</v>
          </cell>
          <cell r="P229">
            <v>0</v>
          </cell>
          <cell r="Q229">
            <v>0</v>
          </cell>
          <cell r="R229">
            <v>0</v>
          </cell>
          <cell r="S229">
            <v>3932642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38752</v>
          </cell>
          <cell r="Z229">
            <v>14299</v>
          </cell>
          <cell r="AA229">
            <v>0</v>
          </cell>
          <cell r="AB229">
            <v>595</v>
          </cell>
          <cell r="AC229">
            <v>66105</v>
          </cell>
          <cell r="AD229">
            <v>17632</v>
          </cell>
          <cell r="AE229">
            <v>758724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1291279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144237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1295516</v>
          </cell>
          <cell r="AY229">
            <v>803407</v>
          </cell>
          <cell r="AZ229">
            <v>1291813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145996</v>
          </cell>
          <cell r="BF229">
            <v>0</v>
          </cell>
          <cell r="BG229">
            <v>0</v>
          </cell>
          <cell r="BH229">
            <v>0</v>
          </cell>
          <cell r="BI229">
            <v>987</v>
          </cell>
          <cell r="BJ229">
            <v>109075</v>
          </cell>
          <cell r="BK229">
            <v>37487</v>
          </cell>
          <cell r="BL229">
            <v>23933</v>
          </cell>
          <cell r="BM229">
            <v>0</v>
          </cell>
          <cell r="BN229">
            <v>0</v>
          </cell>
          <cell r="BO229">
            <v>14106063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16805008</v>
          </cell>
          <cell r="BV229">
            <v>0</v>
          </cell>
          <cell r="BW229">
            <v>0</v>
          </cell>
          <cell r="BX229">
            <v>6953143</v>
          </cell>
          <cell r="BY229">
            <v>98194370</v>
          </cell>
          <cell r="BZ229">
            <v>128840723</v>
          </cell>
          <cell r="CA229">
            <v>0</v>
          </cell>
          <cell r="CB229">
            <v>0</v>
          </cell>
          <cell r="CC229">
            <v>0</v>
          </cell>
          <cell r="CD229">
            <v>4705412</v>
          </cell>
          <cell r="CE229">
            <v>68176909</v>
          </cell>
          <cell r="CF229">
            <v>0</v>
          </cell>
          <cell r="CG229">
            <v>0</v>
          </cell>
          <cell r="CH229">
            <v>4405407</v>
          </cell>
          <cell r="CI229">
            <v>546017</v>
          </cell>
          <cell r="CJ229">
            <v>315160</v>
          </cell>
          <cell r="CK229">
            <v>0</v>
          </cell>
          <cell r="CL229">
            <v>0</v>
          </cell>
          <cell r="CM229">
            <v>40256578</v>
          </cell>
          <cell r="CN229">
            <v>0</v>
          </cell>
          <cell r="CO229">
            <v>70</v>
          </cell>
          <cell r="CP229">
            <v>429668413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236360202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105348705</v>
          </cell>
          <cell r="U235">
            <v>0</v>
          </cell>
          <cell r="V235">
            <v>0</v>
          </cell>
          <cell r="W235">
            <v>2539394464</v>
          </cell>
          <cell r="X235">
            <v>4080891862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321232290</v>
          </cell>
          <cell r="AG235">
            <v>547417154</v>
          </cell>
          <cell r="AH235">
            <v>550931736</v>
          </cell>
          <cell r="AI235">
            <v>519613914</v>
          </cell>
          <cell r="AJ235">
            <v>0</v>
          </cell>
          <cell r="AK235">
            <v>0</v>
          </cell>
          <cell r="AL235">
            <v>521803249</v>
          </cell>
          <cell r="AM235">
            <v>42897005</v>
          </cell>
          <cell r="AN235">
            <v>0</v>
          </cell>
          <cell r="AO235">
            <v>0</v>
          </cell>
          <cell r="AP235">
            <v>129656323</v>
          </cell>
          <cell r="AQ235">
            <v>0</v>
          </cell>
          <cell r="AR235">
            <v>443531734</v>
          </cell>
          <cell r="AS235">
            <v>567861311</v>
          </cell>
          <cell r="AT235">
            <v>0</v>
          </cell>
          <cell r="AU235">
            <v>0</v>
          </cell>
          <cell r="AV235">
            <v>35017799</v>
          </cell>
          <cell r="AW235">
            <v>848153173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0934122</v>
          </cell>
          <cell r="BC235">
            <v>41579930</v>
          </cell>
          <cell r="BD235">
            <v>480684012</v>
          </cell>
          <cell r="BE235">
            <v>0</v>
          </cell>
          <cell r="BF235">
            <v>489313147</v>
          </cell>
          <cell r="BG235">
            <v>511403551</v>
          </cell>
          <cell r="BH235">
            <v>39262204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9368</v>
          </cell>
          <cell r="BQ235">
            <v>109636935</v>
          </cell>
          <cell r="BR235">
            <v>102451029</v>
          </cell>
          <cell r="BS235">
            <v>136</v>
          </cell>
          <cell r="BT235">
            <v>0</v>
          </cell>
          <cell r="BU235">
            <v>0</v>
          </cell>
          <cell r="BV235">
            <v>586430672</v>
          </cell>
          <cell r="BW235">
            <v>141</v>
          </cell>
          <cell r="BX235">
            <v>0</v>
          </cell>
          <cell r="BY235">
            <v>0</v>
          </cell>
          <cell r="BZ235">
            <v>0</v>
          </cell>
          <cell r="CA235">
            <v>62558559</v>
          </cell>
          <cell r="CB235">
            <v>89893964</v>
          </cell>
          <cell r="CC235">
            <v>500</v>
          </cell>
          <cell r="CD235">
            <v>0</v>
          </cell>
          <cell r="CE235">
            <v>0</v>
          </cell>
          <cell r="CF235">
            <v>32214014</v>
          </cell>
          <cell r="CG235">
            <v>39021247</v>
          </cell>
          <cell r="CH235">
            <v>0</v>
          </cell>
          <cell r="CI235">
            <v>0</v>
          </cell>
          <cell r="CJ235">
            <v>0</v>
          </cell>
          <cell r="CK235">
            <v>8</v>
          </cell>
          <cell r="CL235">
            <v>29083086</v>
          </cell>
          <cell r="CM235">
            <v>0</v>
          </cell>
          <cell r="CN235">
            <v>0</v>
          </cell>
          <cell r="CO235">
            <v>0</v>
          </cell>
          <cell r="CP235">
            <v>16261839366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88672864</v>
          </cell>
          <cell r="X236">
            <v>379795392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57789800</v>
          </cell>
          <cell r="AH236">
            <v>55664720</v>
          </cell>
          <cell r="AI236">
            <v>52347600</v>
          </cell>
          <cell r="AJ236">
            <v>0</v>
          </cell>
          <cell r="AK236">
            <v>0</v>
          </cell>
          <cell r="AL236">
            <v>50154920</v>
          </cell>
          <cell r="AM236">
            <v>42894240</v>
          </cell>
          <cell r="AN236">
            <v>0</v>
          </cell>
          <cell r="AO236">
            <v>0</v>
          </cell>
          <cell r="AP236">
            <v>129649920</v>
          </cell>
          <cell r="AQ236">
            <v>0</v>
          </cell>
          <cell r="AR236">
            <v>45322800</v>
          </cell>
          <cell r="AS236">
            <v>50556744</v>
          </cell>
          <cell r="AT236">
            <v>0</v>
          </cell>
          <cell r="AU236">
            <v>0</v>
          </cell>
          <cell r="AV236">
            <v>35014040</v>
          </cell>
          <cell r="AW236">
            <v>77758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0934000</v>
          </cell>
          <cell r="BC236">
            <v>41579720</v>
          </cell>
          <cell r="BD236">
            <v>46481640</v>
          </cell>
          <cell r="BE236">
            <v>0</v>
          </cell>
          <cell r="BF236">
            <v>48065760</v>
          </cell>
          <cell r="BG236">
            <v>47114400</v>
          </cell>
          <cell r="BH236">
            <v>3926208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06236000</v>
          </cell>
          <cell r="BR236">
            <v>102278520</v>
          </cell>
          <cell r="BS236">
            <v>0</v>
          </cell>
          <cell r="BT236">
            <v>0</v>
          </cell>
          <cell r="BU236">
            <v>0</v>
          </cell>
          <cell r="BV236">
            <v>6303904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61937280</v>
          </cell>
          <cell r="CB236">
            <v>89889264</v>
          </cell>
          <cell r="CC236">
            <v>0</v>
          </cell>
          <cell r="CD236">
            <v>0</v>
          </cell>
          <cell r="CE236">
            <v>0</v>
          </cell>
          <cell r="CF236">
            <v>32213906</v>
          </cell>
          <cell r="CG236">
            <v>39021169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28736095</v>
          </cell>
          <cell r="CM236">
            <v>0</v>
          </cell>
          <cell r="CN236">
            <v>0</v>
          </cell>
          <cell r="CO236">
            <v>0</v>
          </cell>
          <cell r="CP236">
            <v>2042410314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5168705</v>
          </cell>
          <cell r="U237">
            <v>0</v>
          </cell>
          <cell r="V237">
            <v>0</v>
          </cell>
          <cell r="W237">
            <v>186837757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192006462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100180000</v>
          </cell>
          <cell r="U238">
            <v>0</v>
          </cell>
          <cell r="V238">
            <v>0</v>
          </cell>
          <cell r="W238">
            <v>2306980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3308780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1124489927</v>
          </cell>
          <cell r="X239">
            <v>3701074031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489220490</v>
          </cell>
          <cell r="AH239">
            <v>495262924</v>
          </cell>
          <cell r="AI239">
            <v>467261433</v>
          </cell>
          <cell r="AJ239">
            <v>0</v>
          </cell>
          <cell r="AK239">
            <v>0</v>
          </cell>
          <cell r="AL239">
            <v>471236879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398204973</v>
          </cell>
          <cell r="AS239">
            <v>517294000</v>
          </cell>
          <cell r="AT239">
            <v>0</v>
          </cell>
          <cell r="AU239">
            <v>0</v>
          </cell>
          <cell r="AV239">
            <v>0</v>
          </cell>
          <cell r="AW239">
            <v>770385188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434202372</v>
          </cell>
          <cell r="BE239">
            <v>0</v>
          </cell>
          <cell r="BF239">
            <v>441244620</v>
          </cell>
          <cell r="BG239">
            <v>46428653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523341381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10297504748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8894000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8894000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236360202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606442495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12075857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3282120374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6850351</v>
          </cell>
          <cell r="X246">
            <v>2243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9156433</v>
          </cell>
          <cell r="AG246">
            <v>406864</v>
          </cell>
          <cell r="AH246">
            <v>4092</v>
          </cell>
          <cell r="AI246">
            <v>4881</v>
          </cell>
          <cell r="AJ246">
            <v>0</v>
          </cell>
          <cell r="AK246">
            <v>0</v>
          </cell>
          <cell r="AL246">
            <v>411450</v>
          </cell>
          <cell r="AM246">
            <v>2765</v>
          </cell>
          <cell r="AN246">
            <v>0</v>
          </cell>
          <cell r="AO246">
            <v>0</v>
          </cell>
          <cell r="AP246">
            <v>6403</v>
          </cell>
          <cell r="AQ246">
            <v>0</v>
          </cell>
          <cell r="AR246">
            <v>3961</v>
          </cell>
          <cell r="AS246">
            <v>10567</v>
          </cell>
          <cell r="AT246">
            <v>0</v>
          </cell>
          <cell r="AU246">
            <v>0</v>
          </cell>
          <cell r="AV246">
            <v>3759</v>
          </cell>
          <cell r="AW246">
            <v>9585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122</v>
          </cell>
          <cell r="BC246">
            <v>210</v>
          </cell>
          <cell r="BD246">
            <v>0</v>
          </cell>
          <cell r="BE246">
            <v>0</v>
          </cell>
          <cell r="BF246">
            <v>2767</v>
          </cell>
          <cell r="BG246">
            <v>2621</v>
          </cell>
          <cell r="BH246">
            <v>124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9368</v>
          </cell>
          <cell r="BQ246">
            <v>3400935</v>
          </cell>
          <cell r="BR246">
            <v>172509</v>
          </cell>
          <cell r="BS246">
            <v>136</v>
          </cell>
          <cell r="BT246">
            <v>0</v>
          </cell>
          <cell r="BU246">
            <v>0</v>
          </cell>
          <cell r="BV246">
            <v>50251</v>
          </cell>
          <cell r="BW246">
            <v>141</v>
          </cell>
          <cell r="BX246">
            <v>0</v>
          </cell>
          <cell r="BY246">
            <v>0</v>
          </cell>
          <cell r="BZ246">
            <v>0</v>
          </cell>
          <cell r="CA246">
            <v>621279</v>
          </cell>
          <cell r="CB246">
            <v>4700</v>
          </cell>
          <cell r="CC246">
            <v>500</v>
          </cell>
          <cell r="CD246">
            <v>0</v>
          </cell>
          <cell r="CE246">
            <v>0</v>
          </cell>
          <cell r="CF246">
            <v>108</v>
          </cell>
          <cell r="CG246">
            <v>78</v>
          </cell>
          <cell r="CH246">
            <v>0</v>
          </cell>
          <cell r="CI246">
            <v>0</v>
          </cell>
          <cell r="CJ246">
            <v>0</v>
          </cell>
          <cell r="CK246">
            <v>8</v>
          </cell>
          <cell r="CL246">
            <v>346991</v>
          </cell>
          <cell r="CM246">
            <v>0</v>
          </cell>
          <cell r="CN246">
            <v>0</v>
          </cell>
          <cell r="CO246">
            <v>0</v>
          </cell>
          <cell r="CP246">
            <v>21516398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385304738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1385304738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385304738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1385304738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985093754</v>
          </cell>
          <cell r="D251">
            <v>297722361</v>
          </cell>
          <cell r="E251">
            <v>209011850</v>
          </cell>
          <cell r="F251">
            <v>0</v>
          </cell>
          <cell r="G251">
            <v>2396925621</v>
          </cell>
          <cell r="H251">
            <v>133039682</v>
          </cell>
          <cell r="I251">
            <v>0</v>
          </cell>
          <cell r="J251">
            <v>944713660</v>
          </cell>
          <cell r="K251">
            <v>16805782</v>
          </cell>
          <cell r="L251">
            <v>18251824</v>
          </cell>
          <cell r="M251">
            <v>3798439546</v>
          </cell>
          <cell r="N251">
            <v>262240023</v>
          </cell>
          <cell r="O251">
            <v>778513</v>
          </cell>
          <cell r="P251">
            <v>0</v>
          </cell>
          <cell r="Q251">
            <v>0</v>
          </cell>
          <cell r="R251">
            <v>24846480</v>
          </cell>
          <cell r="S251">
            <v>1819980138</v>
          </cell>
          <cell r="T251">
            <v>4992285</v>
          </cell>
          <cell r="U251">
            <v>0</v>
          </cell>
          <cell r="V251">
            <v>0</v>
          </cell>
          <cell r="W251">
            <v>789327909</v>
          </cell>
          <cell r="X251">
            <v>2685372812</v>
          </cell>
          <cell r="Y251">
            <v>146546270</v>
          </cell>
          <cell r="Z251">
            <v>10480533</v>
          </cell>
          <cell r="AA251">
            <v>0</v>
          </cell>
          <cell r="AB251">
            <v>17740155</v>
          </cell>
          <cell r="AC251">
            <v>121102642</v>
          </cell>
          <cell r="AD251">
            <v>70709081</v>
          </cell>
          <cell r="AE251">
            <v>737607434</v>
          </cell>
          <cell r="AF251">
            <v>1544827</v>
          </cell>
          <cell r="AG251">
            <v>365935915</v>
          </cell>
          <cell r="AH251">
            <v>382374249</v>
          </cell>
          <cell r="AI251">
            <v>378968603</v>
          </cell>
          <cell r="AJ251">
            <v>86412020</v>
          </cell>
          <cell r="AK251">
            <v>0</v>
          </cell>
          <cell r="AL251">
            <v>349375659</v>
          </cell>
          <cell r="AM251">
            <v>29222275</v>
          </cell>
          <cell r="AN251">
            <v>0</v>
          </cell>
          <cell r="AO251">
            <v>0</v>
          </cell>
          <cell r="AP251">
            <v>76321557</v>
          </cell>
          <cell r="AQ251">
            <v>190223129</v>
          </cell>
          <cell r="AR251">
            <v>298487609</v>
          </cell>
          <cell r="AS251">
            <v>397467896</v>
          </cell>
          <cell r="AT251">
            <v>0</v>
          </cell>
          <cell r="AU251">
            <v>116019862</v>
          </cell>
          <cell r="AV251">
            <v>27361983</v>
          </cell>
          <cell r="AW251">
            <v>580478864</v>
          </cell>
          <cell r="AX251">
            <v>19158981</v>
          </cell>
          <cell r="AY251">
            <v>73652919</v>
          </cell>
          <cell r="AZ251">
            <v>68273605</v>
          </cell>
          <cell r="BA251">
            <v>0</v>
          </cell>
          <cell r="BB251">
            <v>19717205</v>
          </cell>
          <cell r="BC251">
            <v>28996170</v>
          </cell>
          <cell r="BD251">
            <v>309291910</v>
          </cell>
          <cell r="BE251">
            <v>66672158</v>
          </cell>
          <cell r="BF251">
            <v>360716354</v>
          </cell>
          <cell r="BG251">
            <v>380441926</v>
          </cell>
          <cell r="BH251">
            <v>27108451</v>
          </cell>
          <cell r="BI251">
            <v>92384839</v>
          </cell>
          <cell r="BJ251">
            <v>356377415</v>
          </cell>
          <cell r="BK251">
            <v>250549879</v>
          </cell>
          <cell r="BL251">
            <v>1859687</v>
          </cell>
          <cell r="BM251">
            <v>0</v>
          </cell>
          <cell r="BN251">
            <v>0</v>
          </cell>
          <cell r="BO251">
            <v>1128751426</v>
          </cell>
          <cell r="BP251">
            <v>143385063</v>
          </cell>
          <cell r="BQ251">
            <v>59629988</v>
          </cell>
          <cell r="BR251">
            <v>82762320</v>
          </cell>
          <cell r="BS251">
            <v>1277632</v>
          </cell>
          <cell r="BT251">
            <v>0</v>
          </cell>
          <cell r="BU251">
            <v>16635383582</v>
          </cell>
          <cell r="BV251">
            <v>480501441</v>
          </cell>
          <cell r="BW251">
            <v>1072716</v>
          </cell>
          <cell r="BX251">
            <v>10120432333</v>
          </cell>
          <cell r="BY251">
            <v>14536237048</v>
          </cell>
          <cell r="BZ251">
            <v>15053737922</v>
          </cell>
          <cell r="CA251">
            <v>40581697</v>
          </cell>
          <cell r="CB251">
            <v>48777899</v>
          </cell>
          <cell r="CC251">
            <v>5210312</v>
          </cell>
          <cell r="CD251">
            <v>64454315</v>
          </cell>
          <cell r="CE251">
            <v>5436545734</v>
          </cell>
          <cell r="CF251">
            <v>27270976</v>
          </cell>
          <cell r="CG251">
            <v>26647293</v>
          </cell>
          <cell r="CH251">
            <v>33150090</v>
          </cell>
          <cell r="CI251">
            <v>37362658</v>
          </cell>
          <cell r="CJ251">
            <v>23937227</v>
          </cell>
          <cell r="CK251">
            <v>484781</v>
          </cell>
          <cell r="CL251">
            <v>58806562</v>
          </cell>
          <cell r="CM251">
            <v>24605775</v>
          </cell>
          <cell r="CN251">
            <v>0</v>
          </cell>
          <cell r="CO251">
            <v>194692355</v>
          </cell>
          <cell r="CP251">
            <v>85092823447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80491296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6805782</v>
          </cell>
          <cell r="L252">
            <v>18251824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2484648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140395382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0022151</v>
          </cell>
          <cell r="L254">
            <v>10318394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20340545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80491296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24658772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105150068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237701</v>
          </cell>
          <cell r="L265">
            <v>2234897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18874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5591472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3545930</v>
          </cell>
          <cell r="L268">
            <v>5698533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68834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9313297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22101019</v>
          </cell>
          <cell r="D269">
            <v>297722361</v>
          </cell>
          <cell r="E269">
            <v>209011850</v>
          </cell>
          <cell r="F269">
            <v>0</v>
          </cell>
          <cell r="G269">
            <v>2396925621</v>
          </cell>
          <cell r="H269">
            <v>133039682</v>
          </cell>
          <cell r="I269">
            <v>0</v>
          </cell>
          <cell r="J269">
            <v>944713660</v>
          </cell>
          <cell r="K269">
            <v>0</v>
          </cell>
          <cell r="L269">
            <v>0</v>
          </cell>
          <cell r="M269">
            <v>3798439546</v>
          </cell>
          <cell r="N269">
            <v>262240023</v>
          </cell>
          <cell r="O269">
            <v>778513</v>
          </cell>
          <cell r="P269">
            <v>0</v>
          </cell>
          <cell r="Q269">
            <v>0</v>
          </cell>
          <cell r="R269">
            <v>0</v>
          </cell>
          <cell r="S269">
            <v>1819980138</v>
          </cell>
          <cell r="T269">
            <v>4992285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46546270</v>
          </cell>
          <cell r="Z269">
            <v>10480533</v>
          </cell>
          <cell r="AA269">
            <v>0</v>
          </cell>
          <cell r="AB269">
            <v>17740155</v>
          </cell>
          <cell r="AC269">
            <v>121102642</v>
          </cell>
          <cell r="AD269">
            <v>70709081</v>
          </cell>
          <cell r="AE269">
            <v>737607434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8641202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190223129</v>
          </cell>
          <cell r="AR269">
            <v>0</v>
          </cell>
          <cell r="AS269">
            <v>0</v>
          </cell>
          <cell r="AT269">
            <v>0</v>
          </cell>
          <cell r="AU269">
            <v>116019862</v>
          </cell>
          <cell r="AV269">
            <v>0</v>
          </cell>
          <cell r="AW269">
            <v>0</v>
          </cell>
          <cell r="AX269">
            <v>19158981</v>
          </cell>
          <cell r="AY269">
            <v>73652919</v>
          </cell>
          <cell r="AZ269">
            <v>68273605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66672158</v>
          </cell>
          <cell r="BF269">
            <v>0</v>
          </cell>
          <cell r="BG269">
            <v>0</v>
          </cell>
          <cell r="BH269">
            <v>0</v>
          </cell>
          <cell r="BI269">
            <v>92384839</v>
          </cell>
          <cell r="BJ269">
            <v>356377415</v>
          </cell>
          <cell r="BK269">
            <v>250549879</v>
          </cell>
          <cell r="BL269">
            <v>1859687</v>
          </cell>
          <cell r="BM269">
            <v>0</v>
          </cell>
          <cell r="BN269">
            <v>0</v>
          </cell>
          <cell r="BO269">
            <v>1128751426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16635383582</v>
          </cell>
          <cell r="BV269">
            <v>0</v>
          </cell>
          <cell r="BW269">
            <v>0</v>
          </cell>
          <cell r="BX269">
            <v>10120432333</v>
          </cell>
          <cell r="BY269">
            <v>14536237048</v>
          </cell>
          <cell r="BZ269">
            <v>15053737922</v>
          </cell>
          <cell r="CA269">
            <v>0</v>
          </cell>
          <cell r="CB269">
            <v>0</v>
          </cell>
          <cell r="CC269">
            <v>0</v>
          </cell>
          <cell r="CD269">
            <v>64454315</v>
          </cell>
          <cell r="CE269">
            <v>5436545734</v>
          </cell>
          <cell r="CF269">
            <v>0</v>
          </cell>
          <cell r="CG269">
            <v>0</v>
          </cell>
          <cell r="CH269">
            <v>33150090</v>
          </cell>
          <cell r="CI269">
            <v>37362658</v>
          </cell>
          <cell r="CJ269">
            <v>23937227</v>
          </cell>
          <cell r="CK269">
            <v>0</v>
          </cell>
          <cell r="CL269">
            <v>0</v>
          </cell>
          <cell r="CM269">
            <v>24605775</v>
          </cell>
          <cell r="CN269">
            <v>0</v>
          </cell>
          <cell r="CO269">
            <v>194692355</v>
          </cell>
          <cell r="CP269">
            <v>76305005772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4491663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408333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4899996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</row>
        <row r="278">
          <cell r="A278">
            <v>278</v>
          </cell>
          <cell r="B278" t="str">
            <v>621230 不動産Fその他原価</v>
          </cell>
          <cell r="C278">
            <v>192421</v>
          </cell>
          <cell r="D278">
            <v>0</v>
          </cell>
          <cell r="E278">
            <v>0</v>
          </cell>
          <cell r="F278">
            <v>0</v>
          </cell>
          <cell r="G278">
            <v>1420508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4583952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18981461</v>
          </cell>
        </row>
        <row r="279">
          <cell r="A279">
            <v>279</v>
          </cell>
          <cell r="B279" t="str">
            <v>621310 不動産販売原価</v>
          </cell>
          <cell r="C279">
            <v>492446204</v>
          </cell>
          <cell r="D279">
            <v>0</v>
          </cell>
          <cell r="E279">
            <v>0</v>
          </cell>
          <cell r="F279">
            <v>0</v>
          </cell>
          <cell r="G279">
            <v>1839825732</v>
          </cell>
          <cell r="H279">
            <v>0</v>
          </cell>
          <cell r="I279">
            <v>0</v>
          </cell>
          <cell r="J279">
            <v>656265349</v>
          </cell>
          <cell r="K279">
            <v>0</v>
          </cell>
          <cell r="L279">
            <v>0</v>
          </cell>
          <cell r="M279">
            <v>3293237886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68155388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1080181053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15752799288</v>
          </cell>
          <cell r="BV279">
            <v>0</v>
          </cell>
          <cell r="BW279">
            <v>0</v>
          </cell>
          <cell r="BX279">
            <v>9413374949</v>
          </cell>
          <cell r="BY279">
            <v>14297706921</v>
          </cell>
          <cell r="BZ279">
            <v>14853594191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5325691242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67686676695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80697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9000000</v>
          </cell>
          <cell r="K280">
            <v>0</v>
          </cell>
          <cell r="L280">
            <v>0</v>
          </cell>
          <cell r="M280">
            <v>2050000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842400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520000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54972000</v>
          </cell>
          <cell r="BY280">
            <v>71850000</v>
          </cell>
          <cell r="BZ280">
            <v>7450000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3800000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285326697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7344187</v>
          </cell>
          <cell r="D282">
            <v>0</v>
          </cell>
          <cell r="E282">
            <v>0</v>
          </cell>
          <cell r="F282">
            <v>0</v>
          </cell>
          <cell r="G282">
            <v>6540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33680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2080000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5352480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182405787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</row>
        <row r="284">
          <cell r="A284">
            <v>284</v>
          </cell>
          <cell r="B284" t="str">
            <v>621320 賃貸原価(PM/BM/光熱等)</v>
          </cell>
          <cell r="C284">
            <v>92314429</v>
          </cell>
          <cell r="D284">
            <v>117199133</v>
          </cell>
          <cell r="E284">
            <v>119206516</v>
          </cell>
          <cell r="F284">
            <v>0</v>
          </cell>
          <cell r="G284">
            <v>338623215</v>
          </cell>
          <cell r="H284">
            <v>42050701</v>
          </cell>
          <cell r="I284">
            <v>0</v>
          </cell>
          <cell r="J284">
            <v>87790714</v>
          </cell>
          <cell r="K284">
            <v>0</v>
          </cell>
          <cell r="L284">
            <v>0</v>
          </cell>
          <cell r="M284">
            <v>175881583</v>
          </cell>
          <cell r="N284">
            <v>82314023</v>
          </cell>
          <cell r="O284">
            <v>30531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3262602</v>
          </cell>
          <cell r="Z284">
            <v>0</v>
          </cell>
          <cell r="AA284">
            <v>0</v>
          </cell>
          <cell r="AB284">
            <v>6867565</v>
          </cell>
          <cell r="AC284">
            <v>129600</v>
          </cell>
          <cell r="AD284">
            <v>31014642</v>
          </cell>
          <cell r="AE284">
            <v>11814178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3854143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46421956</v>
          </cell>
          <cell r="AR284">
            <v>0</v>
          </cell>
          <cell r="AS284">
            <v>0</v>
          </cell>
          <cell r="AT284">
            <v>0</v>
          </cell>
          <cell r="AU284">
            <v>62722511</v>
          </cell>
          <cell r="AV284">
            <v>0</v>
          </cell>
          <cell r="AW284">
            <v>0</v>
          </cell>
          <cell r="AX284">
            <v>8975823</v>
          </cell>
          <cell r="AY284">
            <v>40187985</v>
          </cell>
          <cell r="AZ284">
            <v>3453856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35652023</v>
          </cell>
          <cell r="BF284">
            <v>0</v>
          </cell>
          <cell r="BG284">
            <v>0</v>
          </cell>
          <cell r="BH284">
            <v>0</v>
          </cell>
          <cell r="BI284">
            <v>51153970</v>
          </cell>
          <cell r="BJ284">
            <v>94726237</v>
          </cell>
          <cell r="BK284">
            <v>81265765</v>
          </cell>
          <cell r="BL284">
            <v>0</v>
          </cell>
          <cell r="BM284">
            <v>0</v>
          </cell>
          <cell r="BN284">
            <v>0</v>
          </cell>
          <cell r="BO284">
            <v>1279535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459819835</v>
          </cell>
          <cell r="BV284">
            <v>0</v>
          </cell>
          <cell r="BW284">
            <v>0</v>
          </cell>
          <cell r="BX284">
            <v>242853747</v>
          </cell>
          <cell r="BY284">
            <v>96824951</v>
          </cell>
          <cell r="BZ284">
            <v>60959619</v>
          </cell>
          <cell r="CA284">
            <v>0</v>
          </cell>
          <cell r="CB284">
            <v>0</v>
          </cell>
          <cell r="CC284">
            <v>0</v>
          </cell>
          <cell r="CD284">
            <v>2581784</v>
          </cell>
          <cell r="CE284">
            <v>13640727</v>
          </cell>
          <cell r="CF284">
            <v>0</v>
          </cell>
          <cell r="CG284">
            <v>0</v>
          </cell>
          <cell r="CH284">
            <v>13452001</v>
          </cell>
          <cell r="CI284">
            <v>1135145</v>
          </cell>
          <cell r="CJ284">
            <v>9010408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139083312</v>
          </cell>
          <cell r="CP284">
            <v>2690430073</v>
          </cell>
        </row>
        <row r="285">
          <cell r="A285">
            <v>285</v>
          </cell>
          <cell r="B285" t="str">
            <v>621321 賃貸原価(租税公課)</v>
          </cell>
          <cell r="C285">
            <v>55979597</v>
          </cell>
          <cell r="D285">
            <v>916600</v>
          </cell>
          <cell r="E285">
            <v>21087634</v>
          </cell>
          <cell r="F285">
            <v>0</v>
          </cell>
          <cell r="G285">
            <v>108209116</v>
          </cell>
          <cell r="H285">
            <v>16107067</v>
          </cell>
          <cell r="I285">
            <v>0</v>
          </cell>
          <cell r="J285">
            <v>51063886</v>
          </cell>
          <cell r="K285">
            <v>0</v>
          </cell>
          <cell r="L285">
            <v>0</v>
          </cell>
          <cell r="M285">
            <v>48962241</v>
          </cell>
          <cell r="N285">
            <v>32136282</v>
          </cell>
          <cell r="O285">
            <v>31730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827000</v>
          </cell>
          <cell r="Z285">
            <v>0</v>
          </cell>
          <cell r="AA285">
            <v>0</v>
          </cell>
          <cell r="AB285">
            <v>2791486</v>
          </cell>
          <cell r="AC285">
            <v>16369804</v>
          </cell>
          <cell r="AD285">
            <v>10429157</v>
          </cell>
          <cell r="AE285">
            <v>355125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011257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22271200</v>
          </cell>
          <cell r="AR285">
            <v>0</v>
          </cell>
          <cell r="AS285">
            <v>0</v>
          </cell>
          <cell r="AT285">
            <v>0</v>
          </cell>
          <cell r="AU285">
            <v>28061600</v>
          </cell>
          <cell r="AV285">
            <v>0</v>
          </cell>
          <cell r="AW285">
            <v>0</v>
          </cell>
          <cell r="AX285">
            <v>4928207</v>
          </cell>
          <cell r="AY285">
            <v>17942939</v>
          </cell>
          <cell r="AZ285">
            <v>20880836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13168203</v>
          </cell>
          <cell r="BF285">
            <v>0</v>
          </cell>
          <cell r="BG285">
            <v>0</v>
          </cell>
          <cell r="BH285">
            <v>0</v>
          </cell>
          <cell r="BI285">
            <v>14860380</v>
          </cell>
          <cell r="BJ285">
            <v>34523237</v>
          </cell>
          <cell r="BK285">
            <v>22841315</v>
          </cell>
          <cell r="BL285">
            <v>0</v>
          </cell>
          <cell r="BM285">
            <v>0</v>
          </cell>
          <cell r="BN285">
            <v>0</v>
          </cell>
          <cell r="BO285">
            <v>3915187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36912966</v>
          </cell>
          <cell r="BV285">
            <v>0</v>
          </cell>
          <cell r="BW285">
            <v>0</v>
          </cell>
          <cell r="BX285">
            <v>78575683</v>
          </cell>
          <cell r="BY285">
            <v>35835698</v>
          </cell>
          <cell r="BZ285">
            <v>31751645</v>
          </cell>
          <cell r="CA285">
            <v>0</v>
          </cell>
          <cell r="CB285">
            <v>0</v>
          </cell>
          <cell r="CC285">
            <v>0</v>
          </cell>
          <cell r="CD285">
            <v>14816827</v>
          </cell>
          <cell r="CE285">
            <v>23064302</v>
          </cell>
          <cell r="CF285">
            <v>0</v>
          </cell>
          <cell r="CG285">
            <v>0</v>
          </cell>
          <cell r="CH285">
            <v>424900</v>
          </cell>
          <cell r="CI285">
            <v>487330</v>
          </cell>
          <cell r="CJ285">
            <v>488789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1136898</v>
          </cell>
          <cell r="CP285">
            <v>805647823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0010187</v>
          </cell>
          <cell r="I286">
            <v>0</v>
          </cell>
          <cell r="J286">
            <v>26322012</v>
          </cell>
          <cell r="K286">
            <v>0</v>
          </cell>
          <cell r="L286">
            <v>0</v>
          </cell>
          <cell r="M286">
            <v>112736452</v>
          </cell>
          <cell r="N286">
            <v>93710975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4955735</v>
          </cell>
          <cell r="AD286">
            <v>16380832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30952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87607322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25810141</v>
          </cell>
          <cell r="BK286">
            <v>83144568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45892949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2560126</v>
          </cell>
          <cell r="CE286">
            <v>2993556</v>
          </cell>
          <cell r="CF286">
            <v>0</v>
          </cell>
          <cell r="CG286">
            <v>0</v>
          </cell>
          <cell r="CH286">
            <v>0</v>
          </cell>
          <cell r="CI286">
            <v>12751959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29446993</v>
          </cell>
          <cell r="CP286">
            <v>844554759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447782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341096</v>
          </cell>
          <cell r="I287">
            <v>0</v>
          </cell>
          <cell r="J287">
            <v>75412445</v>
          </cell>
          <cell r="K287">
            <v>0</v>
          </cell>
          <cell r="L287">
            <v>0</v>
          </cell>
          <cell r="M287">
            <v>81292494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0</v>
          </cell>
          <cell r="AB287">
            <v>5724000</v>
          </cell>
          <cell r="AC287">
            <v>41249232</v>
          </cell>
          <cell r="AD287">
            <v>7098592</v>
          </cell>
          <cell r="AE287">
            <v>288724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0</v>
          </cell>
          <cell r="AU287">
            <v>4828485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23530725</v>
          </cell>
          <cell r="BJ287">
            <v>52374996</v>
          </cell>
          <cell r="BK287">
            <v>38010588</v>
          </cell>
          <cell r="BL287">
            <v>0</v>
          </cell>
          <cell r="BM287">
            <v>0</v>
          </cell>
          <cell r="BN287">
            <v>0</v>
          </cell>
          <cell r="BO287">
            <v>3048387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65580883</v>
          </cell>
          <cell r="BV287">
            <v>0</v>
          </cell>
          <cell r="BW287">
            <v>0</v>
          </cell>
          <cell r="BX287">
            <v>74479405</v>
          </cell>
          <cell r="BY287">
            <v>27022711</v>
          </cell>
          <cell r="BZ287">
            <v>28435347</v>
          </cell>
          <cell r="CA287">
            <v>0</v>
          </cell>
          <cell r="CB287">
            <v>0</v>
          </cell>
          <cell r="CC287">
            <v>0</v>
          </cell>
          <cell r="CD287">
            <v>12937160</v>
          </cell>
          <cell r="CE287">
            <v>24028202</v>
          </cell>
          <cell r="CF287">
            <v>0</v>
          </cell>
          <cell r="CG287">
            <v>0</v>
          </cell>
          <cell r="CH287">
            <v>16559136</v>
          </cell>
          <cell r="CI287">
            <v>8600658</v>
          </cell>
          <cell r="CJ287">
            <v>1225000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17221917</v>
          </cell>
          <cell r="CP287">
            <v>80682753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16736948</v>
          </cell>
          <cell r="D289">
            <v>0</v>
          </cell>
          <cell r="E289">
            <v>0</v>
          </cell>
          <cell r="F289">
            <v>0</v>
          </cell>
          <cell r="G289">
            <v>944954</v>
          </cell>
          <cell r="H289">
            <v>3109712</v>
          </cell>
          <cell r="I289">
            <v>0</v>
          </cell>
          <cell r="J289">
            <v>4710840</v>
          </cell>
          <cell r="K289">
            <v>0</v>
          </cell>
          <cell r="L289">
            <v>0</v>
          </cell>
          <cell r="M289">
            <v>3577400</v>
          </cell>
          <cell r="N289">
            <v>1978814</v>
          </cell>
          <cell r="O289">
            <v>5590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61139</v>
          </cell>
          <cell r="Z289">
            <v>1052133</v>
          </cell>
          <cell r="AA289">
            <v>0</v>
          </cell>
          <cell r="AB289">
            <v>1412104</v>
          </cell>
          <cell r="AC289">
            <v>1794855</v>
          </cell>
          <cell r="AD289">
            <v>2120525</v>
          </cell>
          <cell r="AE289">
            <v>2279424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5515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3662295</v>
          </cell>
          <cell r="AR289">
            <v>0</v>
          </cell>
          <cell r="AS289">
            <v>0</v>
          </cell>
          <cell r="AT289">
            <v>0</v>
          </cell>
          <cell r="AU289">
            <v>1023573</v>
          </cell>
          <cell r="AV289">
            <v>0</v>
          </cell>
          <cell r="AW289">
            <v>0</v>
          </cell>
          <cell r="AX289">
            <v>1389851</v>
          </cell>
          <cell r="AY289">
            <v>2264895</v>
          </cell>
          <cell r="AZ289">
            <v>2222905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1669718</v>
          </cell>
          <cell r="BF289">
            <v>0</v>
          </cell>
          <cell r="BG289">
            <v>0</v>
          </cell>
          <cell r="BH289">
            <v>0</v>
          </cell>
          <cell r="BI289">
            <v>2420364</v>
          </cell>
          <cell r="BJ289">
            <v>4816599</v>
          </cell>
          <cell r="BK289">
            <v>4808769</v>
          </cell>
          <cell r="BL289">
            <v>1859687</v>
          </cell>
          <cell r="BM289">
            <v>0</v>
          </cell>
          <cell r="BN289">
            <v>0</v>
          </cell>
          <cell r="BO289">
            <v>932868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6826478</v>
          </cell>
          <cell r="BV289">
            <v>0</v>
          </cell>
          <cell r="BW289">
            <v>0</v>
          </cell>
          <cell r="BX289">
            <v>6666273</v>
          </cell>
          <cell r="BY289">
            <v>1369714</v>
          </cell>
          <cell r="BZ289">
            <v>810317</v>
          </cell>
          <cell r="CA289">
            <v>0</v>
          </cell>
          <cell r="CB289">
            <v>0</v>
          </cell>
          <cell r="CC289">
            <v>0</v>
          </cell>
          <cell r="CD289">
            <v>1076903</v>
          </cell>
          <cell r="CE289">
            <v>3780830</v>
          </cell>
          <cell r="CF289">
            <v>0</v>
          </cell>
          <cell r="CG289">
            <v>0</v>
          </cell>
          <cell r="CH289">
            <v>1852149</v>
          </cell>
          <cell r="CI289">
            <v>2642288</v>
          </cell>
          <cell r="CJ289">
            <v>1307584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731569</v>
          </cell>
          <cell r="CP289">
            <v>97295892</v>
          </cell>
        </row>
        <row r="290">
          <cell r="A290">
            <v>290</v>
          </cell>
          <cell r="B290" t="str">
            <v>621326 賃貸原価(支払報酬)</v>
          </cell>
          <cell r="C290">
            <v>2673000</v>
          </cell>
          <cell r="D290">
            <v>0</v>
          </cell>
          <cell r="E290">
            <v>0</v>
          </cell>
          <cell r="F290">
            <v>0</v>
          </cell>
          <cell r="G290">
            <v>8967118</v>
          </cell>
          <cell r="H290">
            <v>5623300</v>
          </cell>
          <cell r="I290">
            <v>0</v>
          </cell>
          <cell r="J290">
            <v>12785227</v>
          </cell>
          <cell r="K290">
            <v>0</v>
          </cell>
          <cell r="L290">
            <v>0</v>
          </cell>
          <cell r="M290">
            <v>6309225</v>
          </cell>
          <cell r="N290">
            <v>5270600</v>
          </cell>
          <cell r="O290">
            <v>10000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0</v>
          </cell>
          <cell r="AB290">
            <v>945000</v>
          </cell>
          <cell r="AC290">
            <v>4005516</v>
          </cell>
          <cell r="AD290">
            <v>1665100</v>
          </cell>
          <cell r="AE290">
            <v>176065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7200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2225873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1240100</v>
          </cell>
          <cell r="AY290">
            <v>1248100</v>
          </cell>
          <cell r="AZ290">
            <v>137230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1000000</v>
          </cell>
          <cell r="BF290">
            <v>0</v>
          </cell>
          <cell r="BG290">
            <v>0</v>
          </cell>
          <cell r="BH290">
            <v>0</v>
          </cell>
          <cell r="BI290">
            <v>419400</v>
          </cell>
          <cell r="BJ290">
            <v>6200000</v>
          </cell>
          <cell r="BK290">
            <v>6426000</v>
          </cell>
          <cell r="BL290">
            <v>0</v>
          </cell>
          <cell r="BM290">
            <v>0</v>
          </cell>
          <cell r="BN290">
            <v>0</v>
          </cell>
          <cell r="BO290">
            <v>1796852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11694967</v>
          </cell>
          <cell r="BV290">
            <v>0</v>
          </cell>
          <cell r="BW290">
            <v>0</v>
          </cell>
          <cell r="BX290">
            <v>16039609</v>
          </cell>
          <cell r="BY290">
            <v>4815543</v>
          </cell>
          <cell r="BZ290">
            <v>3641845</v>
          </cell>
          <cell r="CA290">
            <v>0</v>
          </cell>
          <cell r="CB290">
            <v>0</v>
          </cell>
          <cell r="CC290">
            <v>0</v>
          </cell>
          <cell r="CD290">
            <v>1272590</v>
          </cell>
          <cell r="CE290">
            <v>4660713</v>
          </cell>
          <cell r="CF290">
            <v>0</v>
          </cell>
          <cell r="CG290">
            <v>0</v>
          </cell>
          <cell r="CH290">
            <v>696849</v>
          </cell>
          <cell r="CI290">
            <v>3156846</v>
          </cell>
          <cell r="CJ290">
            <v>880446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2420911</v>
          </cell>
          <cell r="CP290">
            <v>12239808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148395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1049991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58500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2105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3302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2582</v>
          </cell>
          <cell r="AR293">
            <v>0</v>
          </cell>
          <cell r="AS293">
            <v>0</v>
          </cell>
          <cell r="AT293">
            <v>0</v>
          </cell>
          <cell r="AU293">
            <v>11300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563300</v>
          </cell>
          <cell r="BK293">
            <v>20772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10653358</v>
          </cell>
          <cell r="BV293">
            <v>0</v>
          </cell>
          <cell r="BW293">
            <v>0</v>
          </cell>
          <cell r="BX293">
            <v>382330</v>
          </cell>
          <cell r="BY293">
            <v>811510</v>
          </cell>
          <cell r="BZ293">
            <v>44958</v>
          </cell>
          <cell r="CA293">
            <v>0</v>
          </cell>
          <cell r="CB293">
            <v>0</v>
          </cell>
          <cell r="CC293">
            <v>0</v>
          </cell>
          <cell r="CD293">
            <v>6489579</v>
          </cell>
          <cell r="CE293">
            <v>0</v>
          </cell>
          <cell r="CF293">
            <v>0</v>
          </cell>
          <cell r="CG293">
            <v>0</v>
          </cell>
          <cell r="CH293">
            <v>16660</v>
          </cell>
          <cell r="CI293">
            <v>6882552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46826</v>
          </cell>
          <cell r="CP293">
            <v>27585180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6407567</v>
          </cell>
          <cell r="D294">
            <v>6263979</v>
          </cell>
          <cell r="E294">
            <v>68717700</v>
          </cell>
          <cell r="F294">
            <v>0</v>
          </cell>
          <cell r="G294">
            <v>1126973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7306803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7783447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270693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29098078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539463653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3797619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33670588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2719346</v>
          </cell>
          <cell r="CE295">
            <v>686162</v>
          </cell>
          <cell r="CF295">
            <v>0</v>
          </cell>
          <cell r="CG295">
            <v>0</v>
          </cell>
          <cell r="CH295">
            <v>0</v>
          </cell>
          <cell r="CI295">
            <v>170588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4603929</v>
          </cell>
          <cell r="CP295">
            <v>131062935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648149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648149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356046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786371757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1819932226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8900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4989000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5326731</v>
          </cell>
          <cell r="K302">
            <v>0</v>
          </cell>
          <cell r="L302">
            <v>0</v>
          </cell>
          <cell r="M302">
            <v>5142927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33023376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73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132222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6570644</v>
          </cell>
          <cell r="BK302">
            <v>49159</v>
          </cell>
          <cell r="BL302">
            <v>0</v>
          </cell>
          <cell r="BM302">
            <v>0</v>
          </cell>
          <cell r="BN302">
            <v>0</v>
          </cell>
          <cell r="BO302">
            <v>81729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115027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24605775</v>
          </cell>
          <cell r="CN302">
            <v>0</v>
          </cell>
          <cell r="CO302">
            <v>0</v>
          </cell>
          <cell r="CP302">
            <v>95047664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789327909</v>
          </cell>
          <cell r="X311">
            <v>268537281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44827</v>
          </cell>
          <cell r="AG311">
            <v>365935915</v>
          </cell>
          <cell r="AH311">
            <v>382374249</v>
          </cell>
          <cell r="AI311">
            <v>378968603</v>
          </cell>
          <cell r="AJ311">
            <v>0</v>
          </cell>
          <cell r="AK311">
            <v>0</v>
          </cell>
          <cell r="AL311">
            <v>349375659</v>
          </cell>
          <cell r="AM311">
            <v>29222275</v>
          </cell>
          <cell r="AN311">
            <v>0</v>
          </cell>
          <cell r="AO311">
            <v>0</v>
          </cell>
          <cell r="AP311">
            <v>76321557</v>
          </cell>
          <cell r="AQ311">
            <v>0</v>
          </cell>
          <cell r="AR311">
            <v>298487609</v>
          </cell>
          <cell r="AS311">
            <v>397467896</v>
          </cell>
          <cell r="AT311">
            <v>0</v>
          </cell>
          <cell r="AU311">
            <v>0</v>
          </cell>
          <cell r="AV311">
            <v>27361983</v>
          </cell>
          <cell r="AW311">
            <v>580478864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717205</v>
          </cell>
          <cell r="BC311">
            <v>28996170</v>
          </cell>
          <cell r="BD311">
            <v>309291910</v>
          </cell>
          <cell r="BE311">
            <v>0</v>
          </cell>
          <cell r="BF311">
            <v>360716354</v>
          </cell>
          <cell r="BG311">
            <v>380441926</v>
          </cell>
          <cell r="BH311">
            <v>27108451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43385063</v>
          </cell>
          <cell r="BQ311">
            <v>59629988</v>
          </cell>
          <cell r="BR311">
            <v>82762320</v>
          </cell>
          <cell r="BS311">
            <v>1277632</v>
          </cell>
          <cell r="BT311">
            <v>0</v>
          </cell>
          <cell r="BU311">
            <v>0</v>
          </cell>
          <cell r="BV311">
            <v>480501441</v>
          </cell>
          <cell r="BW311">
            <v>1072716</v>
          </cell>
          <cell r="BX311">
            <v>0</v>
          </cell>
          <cell r="BY311">
            <v>0</v>
          </cell>
          <cell r="BZ311">
            <v>0</v>
          </cell>
          <cell r="CA311">
            <v>40581697</v>
          </cell>
          <cell r="CB311">
            <v>48777899</v>
          </cell>
          <cell r="CC311">
            <v>5210312</v>
          </cell>
          <cell r="CD311">
            <v>0</v>
          </cell>
          <cell r="CE311">
            <v>0</v>
          </cell>
          <cell r="CF311">
            <v>27270976</v>
          </cell>
          <cell r="CG311">
            <v>26647293</v>
          </cell>
          <cell r="CH311">
            <v>0</v>
          </cell>
          <cell r="CI311">
            <v>0</v>
          </cell>
          <cell r="CJ311">
            <v>0</v>
          </cell>
          <cell r="CK311">
            <v>484781</v>
          </cell>
          <cell r="CL311">
            <v>58806562</v>
          </cell>
          <cell r="CM311">
            <v>0</v>
          </cell>
          <cell r="CN311">
            <v>0</v>
          </cell>
          <cell r="CO311">
            <v>0</v>
          </cell>
          <cell r="CP311">
            <v>8464920854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3891269</v>
          </cell>
          <cell r="X312">
            <v>37331944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5324532</v>
          </cell>
          <cell r="AH312">
            <v>5280510</v>
          </cell>
          <cell r="AI312">
            <v>5634356</v>
          </cell>
          <cell r="AJ312">
            <v>0</v>
          </cell>
          <cell r="AK312">
            <v>0</v>
          </cell>
          <cell r="AL312">
            <v>4938437</v>
          </cell>
          <cell r="AM312">
            <v>3917766</v>
          </cell>
          <cell r="AN312">
            <v>0</v>
          </cell>
          <cell r="AO312">
            <v>0</v>
          </cell>
          <cell r="AP312">
            <v>6794374</v>
          </cell>
          <cell r="AQ312">
            <v>0</v>
          </cell>
          <cell r="AR312">
            <v>3472658</v>
          </cell>
          <cell r="AS312">
            <v>6258703</v>
          </cell>
          <cell r="AT312">
            <v>0</v>
          </cell>
          <cell r="AU312">
            <v>0</v>
          </cell>
          <cell r="AV312">
            <v>5943051</v>
          </cell>
          <cell r="AW312">
            <v>4859615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757141</v>
          </cell>
          <cell r="BC312">
            <v>4790898</v>
          </cell>
          <cell r="BD312">
            <v>3522677</v>
          </cell>
          <cell r="BE312">
            <v>0</v>
          </cell>
          <cell r="BF312">
            <v>2978982</v>
          </cell>
          <cell r="BG312">
            <v>3956903</v>
          </cell>
          <cell r="BH312">
            <v>5183686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51430</v>
          </cell>
          <cell r="BQ312">
            <v>4690720</v>
          </cell>
          <cell r="BR312">
            <v>11381222</v>
          </cell>
          <cell r="BS312">
            <v>0</v>
          </cell>
          <cell r="BT312">
            <v>0</v>
          </cell>
          <cell r="BU312">
            <v>0</v>
          </cell>
          <cell r="BV312">
            <v>7218953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4079238</v>
          </cell>
          <cell r="CB312">
            <v>5022261</v>
          </cell>
          <cell r="CC312">
            <v>1463</v>
          </cell>
          <cell r="CD312">
            <v>0</v>
          </cell>
          <cell r="CE312">
            <v>0</v>
          </cell>
          <cell r="CF312">
            <v>6577852</v>
          </cell>
          <cell r="CG312">
            <v>2605651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1576594</v>
          </cell>
          <cell r="CM312">
            <v>0</v>
          </cell>
          <cell r="CN312">
            <v>0</v>
          </cell>
          <cell r="CO312">
            <v>0</v>
          </cell>
          <cell r="CP312">
            <v>170042886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12889107</v>
          </cell>
          <cell r="X313">
            <v>3191970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200</v>
          </cell>
          <cell r="AG313">
            <v>3537450</v>
          </cell>
          <cell r="AH313">
            <v>3960500</v>
          </cell>
          <cell r="AI313">
            <v>3956400</v>
          </cell>
          <cell r="AJ313">
            <v>0</v>
          </cell>
          <cell r="AK313">
            <v>0</v>
          </cell>
          <cell r="AL313">
            <v>3611350</v>
          </cell>
          <cell r="AM313">
            <v>2811000</v>
          </cell>
          <cell r="AN313">
            <v>0</v>
          </cell>
          <cell r="AO313">
            <v>0</v>
          </cell>
          <cell r="AP313">
            <v>9561000</v>
          </cell>
          <cell r="AQ313">
            <v>0</v>
          </cell>
          <cell r="AR313">
            <v>3147200</v>
          </cell>
          <cell r="AS313">
            <v>4285300</v>
          </cell>
          <cell r="AT313">
            <v>0</v>
          </cell>
          <cell r="AU313">
            <v>0</v>
          </cell>
          <cell r="AV313">
            <v>2670125</v>
          </cell>
          <cell r="AW313">
            <v>63599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2072800</v>
          </cell>
          <cell r="BC313">
            <v>2941900</v>
          </cell>
          <cell r="BD313">
            <v>3446200</v>
          </cell>
          <cell r="BE313">
            <v>0</v>
          </cell>
          <cell r="BF313">
            <v>4005700</v>
          </cell>
          <cell r="BG313">
            <v>4451300</v>
          </cell>
          <cell r="BH313">
            <v>29994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166382</v>
          </cell>
          <cell r="BQ313">
            <v>241147</v>
          </cell>
          <cell r="BR313">
            <v>6178735</v>
          </cell>
          <cell r="BS313">
            <v>65191</v>
          </cell>
          <cell r="BT313">
            <v>0</v>
          </cell>
          <cell r="BU313">
            <v>0</v>
          </cell>
          <cell r="BV313">
            <v>4739500</v>
          </cell>
          <cell r="BW313">
            <v>68533</v>
          </cell>
          <cell r="BX313">
            <v>0</v>
          </cell>
          <cell r="BY313">
            <v>0</v>
          </cell>
          <cell r="BZ313">
            <v>0</v>
          </cell>
          <cell r="CA313">
            <v>3334000</v>
          </cell>
          <cell r="CB313">
            <v>235230</v>
          </cell>
          <cell r="CC313">
            <v>370476</v>
          </cell>
          <cell r="CD313">
            <v>0</v>
          </cell>
          <cell r="CE313">
            <v>0</v>
          </cell>
          <cell r="CF313">
            <v>471821</v>
          </cell>
          <cell r="CG313">
            <v>172490</v>
          </cell>
          <cell r="CH313">
            <v>0</v>
          </cell>
          <cell r="CI313">
            <v>0</v>
          </cell>
          <cell r="CJ313">
            <v>0</v>
          </cell>
          <cell r="CK313">
            <v>64651</v>
          </cell>
          <cell r="CL313">
            <v>1331105</v>
          </cell>
          <cell r="CM313">
            <v>0</v>
          </cell>
          <cell r="CN313">
            <v>0</v>
          </cell>
          <cell r="CO313">
            <v>0</v>
          </cell>
          <cell r="CP313">
            <v>127065793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6369958</v>
          </cell>
          <cell r="X314">
            <v>253909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2833995</v>
          </cell>
          <cell r="AH314">
            <v>1631560</v>
          </cell>
          <cell r="AI314">
            <v>359085</v>
          </cell>
          <cell r="AJ314">
            <v>0</v>
          </cell>
          <cell r="AK314">
            <v>0</v>
          </cell>
          <cell r="AL314">
            <v>879626</v>
          </cell>
          <cell r="AM314">
            <v>2400000</v>
          </cell>
          <cell r="AN314">
            <v>0</v>
          </cell>
          <cell r="AO314">
            <v>0</v>
          </cell>
          <cell r="AP314">
            <v>5182937</v>
          </cell>
          <cell r="AQ314">
            <v>0</v>
          </cell>
          <cell r="AR314">
            <v>1027140</v>
          </cell>
          <cell r="AS314">
            <v>2500000</v>
          </cell>
          <cell r="AT314">
            <v>0</v>
          </cell>
          <cell r="AU314">
            <v>0</v>
          </cell>
          <cell r="AV314">
            <v>216966</v>
          </cell>
          <cell r="AW314">
            <v>2619543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238859</v>
          </cell>
          <cell r="BE314">
            <v>0</v>
          </cell>
          <cell r="BF314">
            <v>2363236</v>
          </cell>
          <cell r="BG314">
            <v>1250000</v>
          </cell>
          <cell r="BH314">
            <v>1116324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9560180</v>
          </cell>
          <cell r="BQ314">
            <v>2365852</v>
          </cell>
          <cell r="BR314">
            <v>6328450</v>
          </cell>
          <cell r="BS314">
            <v>0</v>
          </cell>
          <cell r="BT314">
            <v>0</v>
          </cell>
          <cell r="BU314">
            <v>0</v>
          </cell>
          <cell r="BV314">
            <v>6694604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5994150</v>
          </cell>
          <cell r="CB314">
            <v>3661396</v>
          </cell>
          <cell r="CC314">
            <v>1658023</v>
          </cell>
          <cell r="CD314">
            <v>0</v>
          </cell>
          <cell r="CE314">
            <v>0</v>
          </cell>
          <cell r="CF314">
            <v>1037592</v>
          </cell>
          <cell r="CG314">
            <v>3876269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625351</v>
          </cell>
          <cell r="CM314">
            <v>0</v>
          </cell>
          <cell r="CN314">
            <v>0</v>
          </cell>
          <cell r="CO314">
            <v>0</v>
          </cell>
          <cell r="CP314">
            <v>208388221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726541</v>
          </cell>
          <cell r="X315">
            <v>9612983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896627</v>
          </cell>
          <cell r="AG315">
            <v>1037189</v>
          </cell>
          <cell r="AH315">
            <v>972058</v>
          </cell>
          <cell r="AI315">
            <v>962611</v>
          </cell>
          <cell r="AJ315">
            <v>0</v>
          </cell>
          <cell r="AK315">
            <v>0</v>
          </cell>
          <cell r="AL315">
            <v>1038920</v>
          </cell>
          <cell r="AM315">
            <v>1043117</v>
          </cell>
          <cell r="AN315">
            <v>0</v>
          </cell>
          <cell r="AO315">
            <v>0</v>
          </cell>
          <cell r="AP315">
            <v>1133968</v>
          </cell>
          <cell r="AQ315">
            <v>0</v>
          </cell>
          <cell r="AR315">
            <v>972338</v>
          </cell>
          <cell r="AS315">
            <v>960264</v>
          </cell>
          <cell r="AT315">
            <v>0</v>
          </cell>
          <cell r="AU315">
            <v>0</v>
          </cell>
          <cell r="AV315">
            <v>1254674</v>
          </cell>
          <cell r="AW315">
            <v>126666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30752</v>
          </cell>
          <cell r="BC315">
            <v>1031982</v>
          </cell>
          <cell r="BD315">
            <v>1599982</v>
          </cell>
          <cell r="BE315">
            <v>0</v>
          </cell>
          <cell r="BF315">
            <v>1001572</v>
          </cell>
          <cell r="BG315">
            <v>1057192</v>
          </cell>
          <cell r="BH315">
            <v>103430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2607071</v>
          </cell>
          <cell r="BQ315">
            <v>1228839</v>
          </cell>
          <cell r="BR315">
            <v>1235898</v>
          </cell>
          <cell r="BS315">
            <v>1212441</v>
          </cell>
          <cell r="BT315">
            <v>0</v>
          </cell>
          <cell r="BU315">
            <v>0</v>
          </cell>
          <cell r="BV315">
            <v>961814</v>
          </cell>
          <cell r="BW315">
            <v>1004183</v>
          </cell>
          <cell r="BX315">
            <v>0</v>
          </cell>
          <cell r="BY315">
            <v>0</v>
          </cell>
          <cell r="BZ315">
            <v>0</v>
          </cell>
          <cell r="CA315">
            <v>1790737</v>
          </cell>
          <cell r="CB315">
            <v>2015367</v>
          </cell>
          <cell r="CC315">
            <v>3136260</v>
          </cell>
          <cell r="CD315">
            <v>0</v>
          </cell>
          <cell r="CE315">
            <v>0</v>
          </cell>
          <cell r="CF315">
            <v>3855156</v>
          </cell>
          <cell r="CG315">
            <v>2103527</v>
          </cell>
          <cell r="CH315">
            <v>0</v>
          </cell>
          <cell r="CI315">
            <v>0</v>
          </cell>
          <cell r="CJ315">
            <v>0</v>
          </cell>
          <cell r="CK315">
            <v>420130</v>
          </cell>
          <cell r="CL315">
            <v>35990870</v>
          </cell>
          <cell r="CM315">
            <v>0</v>
          </cell>
          <cell r="CN315">
            <v>0</v>
          </cell>
          <cell r="CO315">
            <v>0</v>
          </cell>
          <cell r="CP315">
            <v>19571287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73147537</v>
          </cell>
          <cell r="X316">
            <v>64518136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9738444</v>
          </cell>
          <cell r="AH316">
            <v>10042709</v>
          </cell>
          <cell r="AI316">
            <v>9933676</v>
          </cell>
          <cell r="AJ316">
            <v>0</v>
          </cell>
          <cell r="AK316">
            <v>0</v>
          </cell>
          <cell r="AL316">
            <v>9061530</v>
          </cell>
          <cell r="AM316">
            <v>14310392</v>
          </cell>
          <cell r="AN316">
            <v>0</v>
          </cell>
          <cell r="AO316">
            <v>0</v>
          </cell>
          <cell r="AP316">
            <v>39540530</v>
          </cell>
          <cell r="AQ316">
            <v>0</v>
          </cell>
          <cell r="AR316">
            <v>7811338</v>
          </cell>
          <cell r="AS316">
            <v>9599756</v>
          </cell>
          <cell r="AT316">
            <v>0</v>
          </cell>
          <cell r="AU316">
            <v>0</v>
          </cell>
          <cell r="AV316">
            <v>12972167</v>
          </cell>
          <cell r="AW316">
            <v>14535624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7722104</v>
          </cell>
          <cell r="BE316">
            <v>0</v>
          </cell>
          <cell r="BF316">
            <v>9051318</v>
          </cell>
          <cell r="BG316">
            <v>9399268</v>
          </cell>
          <cell r="BH316">
            <v>12529736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6547922</v>
          </cell>
          <cell r="BR316">
            <v>44071765</v>
          </cell>
          <cell r="BS316">
            <v>0</v>
          </cell>
          <cell r="BT316">
            <v>0</v>
          </cell>
          <cell r="BU316">
            <v>0</v>
          </cell>
          <cell r="BV316">
            <v>11485851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19053572</v>
          </cell>
          <cell r="CB316">
            <v>29337812</v>
          </cell>
          <cell r="CC316">
            <v>44090</v>
          </cell>
          <cell r="CD316">
            <v>0</v>
          </cell>
          <cell r="CE316">
            <v>0</v>
          </cell>
          <cell r="CF316">
            <v>11677055</v>
          </cell>
          <cell r="CG316">
            <v>13858106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10785073</v>
          </cell>
          <cell r="CM316">
            <v>0</v>
          </cell>
          <cell r="CN316">
            <v>0</v>
          </cell>
          <cell r="CO316">
            <v>0</v>
          </cell>
          <cell r="CP316">
            <v>51475038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698403</v>
          </cell>
          <cell r="CM317">
            <v>0</v>
          </cell>
          <cell r="CN317">
            <v>0</v>
          </cell>
          <cell r="CO317">
            <v>0</v>
          </cell>
          <cell r="CP317">
            <v>1682151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152600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5487500</v>
          </cell>
          <cell r="AH319">
            <v>5700000</v>
          </cell>
          <cell r="AI319">
            <v>5625000</v>
          </cell>
          <cell r="AJ319">
            <v>0</v>
          </cell>
          <cell r="AK319">
            <v>0</v>
          </cell>
          <cell r="AL319">
            <v>48375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4487500</v>
          </cell>
          <cell r="AS319">
            <v>5487500</v>
          </cell>
          <cell r="AT319">
            <v>0</v>
          </cell>
          <cell r="AU319">
            <v>0</v>
          </cell>
          <cell r="AV319">
            <v>4305000</v>
          </cell>
          <cell r="AW319">
            <v>83875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4312500</v>
          </cell>
          <cell r="BE319">
            <v>0</v>
          </cell>
          <cell r="BF319">
            <v>5062500</v>
          </cell>
          <cell r="BG319">
            <v>5275000</v>
          </cell>
          <cell r="BH319">
            <v>424500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14555508</v>
          </cell>
          <cell r="BR319">
            <v>13566250</v>
          </cell>
          <cell r="BS319">
            <v>0</v>
          </cell>
          <cell r="BT319">
            <v>0</v>
          </cell>
          <cell r="BU319">
            <v>0</v>
          </cell>
          <cell r="BV319">
            <v>578750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6330000</v>
          </cell>
          <cell r="CB319">
            <v>8505833</v>
          </cell>
          <cell r="CC319">
            <v>0</v>
          </cell>
          <cell r="CD319">
            <v>0</v>
          </cell>
          <cell r="CE319">
            <v>0</v>
          </cell>
          <cell r="CF319">
            <v>3651500</v>
          </cell>
          <cell r="CG319">
            <v>403125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7799166</v>
          </cell>
          <cell r="CM319">
            <v>0</v>
          </cell>
          <cell r="CN319">
            <v>0</v>
          </cell>
          <cell r="CO319">
            <v>0</v>
          </cell>
          <cell r="CP319">
            <v>195533507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659303497</v>
          </cell>
          <cell r="X321">
            <v>2374418107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332926805</v>
          </cell>
          <cell r="AH321">
            <v>349836912</v>
          </cell>
          <cell r="AI321">
            <v>347827475</v>
          </cell>
          <cell r="AJ321">
            <v>0</v>
          </cell>
          <cell r="AK321">
            <v>0</v>
          </cell>
          <cell r="AL321">
            <v>320298296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273589435</v>
          </cell>
          <cell r="AS321">
            <v>363206373</v>
          </cell>
          <cell r="AT321">
            <v>0</v>
          </cell>
          <cell r="AU321">
            <v>0</v>
          </cell>
          <cell r="AV321">
            <v>0</v>
          </cell>
          <cell r="AW321">
            <v>534750022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283109588</v>
          </cell>
          <cell r="BE321">
            <v>0</v>
          </cell>
          <cell r="BF321">
            <v>331843046</v>
          </cell>
          <cell r="BG321">
            <v>350412263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438383219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6959905038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182501439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182501439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182501439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182501439</v>
          </cell>
        </row>
        <row r="332">
          <cell r="A332">
            <v>332</v>
          </cell>
          <cell r="B332" t="str">
            <v>630000 売上総利益</v>
          </cell>
          <cell r="C332">
            <v>18730945612</v>
          </cell>
          <cell r="D332">
            <v>209712239</v>
          </cell>
          <cell r="E332">
            <v>246947843</v>
          </cell>
          <cell r="F332">
            <v>0</v>
          </cell>
          <cell r="G332">
            <v>4396112992</v>
          </cell>
          <cell r="H332">
            <v>116671930</v>
          </cell>
          <cell r="I332">
            <v>0</v>
          </cell>
          <cell r="J332">
            <v>318948670</v>
          </cell>
          <cell r="K332">
            <v>-6437116</v>
          </cell>
          <cell r="L332">
            <v>-18237744</v>
          </cell>
          <cell r="M332">
            <v>1330242694</v>
          </cell>
          <cell r="N332">
            <v>258150232</v>
          </cell>
          <cell r="O332">
            <v>-745717</v>
          </cell>
          <cell r="P332">
            <v>0</v>
          </cell>
          <cell r="Q332">
            <v>0</v>
          </cell>
          <cell r="R332">
            <v>-24846480</v>
          </cell>
          <cell r="S332">
            <v>560555773</v>
          </cell>
          <cell r="T332">
            <v>2630545806</v>
          </cell>
          <cell r="U332">
            <v>9375591</v>
          </cell>
          <cell r="V332">
            <v>70501439</v>
          </cell>
          <cell r="W332">
            <v>1750066555</v>
          </cell>
          <cell r="X332">
            <v>1395519050</v>
          </cell>
          <cell r="Y332">
            <v>179386057</v>
          </cell>
          <cell r="Z332">
            <v>168719823</v>
          </cell>
          <cell r="AA332">
            <v>0</v>
          </cell>
          <cell r="AB332">
            <v>26204204</v>
          </cell>
          <cell r="AC332">
            <v>70963463</v>
          </cell>
          <cell r="AD332">
            <v>56150666</v>
          </cell>
          <cell r="AE332">
            <v>127288950</v>
          </cell>
          <cell r="AF332">
            <v>319687463</v>
          </cell>
          <cell r="AG332">
            <v>181481239</v>
          </cell>
          <cell r="AH332">
            <v>168557487</v>
          </cell>
          <cell r="AI332">
            <v>140645311</v>
          </cell>
          <cell r="AJ332">
            <v>90012157</v>
          </cell>
          <cell r="AK332">
            <v>0</v>
          </cell>
          <cell r="AL332">
            <v>172427590</v>
          </cell>
          <cell r="AM332">
            <v>13674730</v>
          </cell>
          <cell r="AN332">
            <v>0</v>
          </cell>
          <cell r="AO332">
            <v>0</v>
          </cell>
          <cell r="AP332">
            <v>53334766</v>
          </cell>
          <cell r="AQ332">
            <v>78845074</v>
          </cell>
          <cell r="AR332">
            <v>145044125</v>
          </cell>
          <cell r="AS332">
            <v>170393415</v>
          </cell>
          <cell r="AT332">
            <v>0</v>
          </cell>
          <cell r="AU332">
            <v>273855950</v>
          </cell>
          <cell r="AV332">
            <v>7655816</v>
          </cell>
          <cell r="AW332">
            <v>267674309</v>
          </cell>
          <cell r="AX332">
            <v>49466701</v>
          </cell>
          <cell r="AY332">
            <v>131619930</v>
          </cell>
          <cell r="AZ332">
            <v>129275783</v>
          </cell>
          <cell r="BA332">
            <v>0</v>
          </cell>
          <cell r="BB332">
            <v>11216917</v>
          </cell>
          <cell r="BC332">
            <v>12583760</v>
          </cell>
          <cell r="BD332">
            <v>171392102</v>
          </cell>
          <cell r="BE332">
            <v>162978599</v>
          </cell>
          <cell r="BF332">
            <v>128596793</v>
          </cell>
          <cell r="BG332">
            <v>130961625</v>
          </cell>
          <cell r="BH332">
            <v>12153753</v>
          </cell>
          <cell r="BI332">
            <v>97483640</v>
          </cell>
          <cell r="BJ332">
            <v>316658500</v>
          </cell>
          <cell r="BK332">
            <v>209132445</v>
          </cell>
          <cell r="BL332">
            <v>118953409</v>
          </cell>
          <cell r="BM332">
            <v>0</v>
          </cell>
          <cell r="BN332">
            <v>0</v>
          </cell>
          <cell r="BO332">
            <v>-29726557</v>
          </cell>
          <cell r="BP332">
            <v>-143365695</v>
          </cell>
          <cell r="BQ332">
            <v>50006947</v>
          </cell>
          <cell r="BR332">
            <v>19688709</v>
          </cell>
          <cell r="BS332">
            <v>-1277496</v>
          </cell>
          <cell r="BT332">
            <v>0</v>
          </cell>
          <cell r="BU332">
            <v>4674839059</v>
          </cell>
          <cell r="BV332">
            <v>105929231</v>
          </cell>
          <cell r="BW332">
            <v>-1072575</v>
          </cell>
          <cell r="BX332">
            <v>1460161670</v>
          </cell>
          <cell r="BY332">
            <v>365501838</v>
          </cell>
          <cell r="BZ332">
            <v>394674502</v>
          </cell>
          <cell r="CA332">
            <v>21976862</v>
          </cell>
          <cell r="CB332">
            <v>41116065</v>
          </cell>
          <cell r="CC332">
            <v>-5209812</v>
          </cell>
          <cell r="CD332">
            <v>183673728</v>
          </cell>
          <cell r="CE332">
            <v>2652492376</v>
          </cell>
          <cell r="CF332">
            <v>4943038</v>
          </cell>
          <cell r="CG332">
            <v>12373954</v>
          </cell>
          <cell r="CH332">
            <v>203589156</v>
          </cell>
          <cell r="CI332">
            <v>70230971</v>
          </cell>
          <cell r="CJ332">
            <v>145097210</v>
          </cell>
          <cell r="CK332">
            <v>-484773</v>
          </cell>
          <cell r="CL332">
            <v>-29723476</v>
          </cell>
          <cell r="CM332">
            <v>15650803</v>
          </cell>
          <cell r="CN332">
            <v>0</v>
          </cell>
          <cell r="CO332">
            <v>241465671</v>
          </cell>
          <cell r="CP332">
            <v>46821057327</v>
          </cell>
        </row>
        <row r="333">
          <cell r="A333">
            <v>333</v>
          </cell>
          <cell r="B333" t="str">
            <v>640000 販売費及び一般管理費</v>
          </cell>
          <cell r="C333">
            <v>2648676650</v>
          </cell>
          <cell r="D333">
            <v>112272242</v>
          </cell>
          <cell r="E333">
            <v>207900561</v>
          </cell>
          <cell r="F333">
            <v>0</v>
          </cell>
          <cell r="G333">
            <v>800317539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0555773</v>
          </cell>
          <cell r="T333">
            <v>1635793173</v>
          </cell>
          <cell r="U333">
            <v>0</v>
          </cell>
          <cell r="V333">
            <v>59907728</v>
          </cell>
          <cell r="W333">
            <v>45307739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221458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24949281</v>
          </cell>
          <cell r="CN333">
            <v>0</v>
          </cell>
          <cell r="CO333">
            <v>0</v>
          </cell>
          <cell r="CP333">
            <v>6295664919</v>
          </cell>
        </row>
        <row r="334">
          <cell r="A334">
            <v>334</v>
          </cell>
          <cell r="B334" t="str">
            <v>640050 人件費 計</v>
          </cell>
          <cell r="C334">
            <v>1576201184</v>
          </cell>
          <cell r="D334">
            <v>89162938</v>
          </cell>
          <cell r="E334">
            <v>63671127</v>
          </cell>
          <cell r="F334">
            <v>0</v>
          </cell>
          <cell r="G334">
            <v>28012266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36720264</v>
          </cell>
          <cell r="T334">
            <v>686881510</v>
          </cell>
          <cell r="U334">
            <v>0</v>
          </cell>
          <cell r="V334">
            <v>35577651</v>
          </cell>
          <cell r="W334">
            <v>156481618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6615827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3131434781</v>
          </cell>
        </row>
        <row r="335">
          <cell r="A335">
            <v>335</v>
          </cell>
          <cell r="B335" t="str">
            <v>640100 役員報酬</v>
          </cell>
          <cell r="C335">
            <v>103305057</v>
          </cell>
          <cell r="D335">
            <v>8400000</v>
          </cell>
          <cell r="E335">
            <v>0</v>
          </cell>
          <cell r="F335">
            <v>0</v>
          </cell>
          <cell r="G335">
            <v>1886666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57195003</v>
          </cell>
          <cell r="U335">
            <v>0</v>
          </cell>
          <cell r="V335">
            <v>14700000</v>
          </cell>
          <cell r="W335">
            <v>2516000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227626728</v>
          </cell>
        </row>
        <row r="336">
          <cell r="A336">
            <v>336</v>
          </cell>
          <cell r="B336" t="str">
            <v>640110 役員賞与</v>
          </cell>
          <cell r="C336">
            <v>145533373</v>
          </cell>
          <cell r="D336">
            <v>2850000</v>
          </cell>
          <cell r="E336">
            <v>0</v>
          </cell>
          <cell r="F336">
            <v>0</v>
          </cell>
          <cell r="G336">
            <v>12004575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60386627</v>
          </cell>
          <cell r="U336">
            <v>0</v>
          </cell>
          <cell r="V336">
            <v>16383500</v>
          </cell>
          <cell r="W336">
            <v>2496245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262120527</v>
          </cell>
        </row>
        <row r="337">
          <cell r="A337">
            <v>337</v>
          </cell>
          <cell r="B337" t="str">
            <v>640200 給料賃金</v>
          </cell>
          <cell r="C337">
            <v>586462495</v>
          </cell>
          <cell r="D337">
            <v>49698109</v>
          </cell>
          <cell r="E337">
            <v>36950614</v>
          </cell>
          <cell r="F337">
            <v>0</v>
          </cell>
          <cell r="G337">
            <v>12501528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54883974</v>
          </cell>
          <cell r="T337">
            <v>304417784</v>
          </cell>
          <cell r="U337">
            <v>0</v>
          </cell>
          <cell r="V337">
            <v>1140000</v>
          </cell>
          <cell r="W337">
            <v>5371794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3799992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1316086188</v>
          </cell>
        </row>
        <row r="338">
          <cell r="A338">
            <v>338</v>
          </cell>
          <cell r="B338" t="str">
            <v>640300 賞与手当</v>
          </cell>
          <cell r="C338">
            <v>375228242</v>
          </cell>
          <cell r="D338">
            <v>15170000</v>
          </cell>
          <cell r="E338">
            <v>11351423</v>
          </cell>
          <cell r="F338">
            <v>0</v>
          </cell>
          <cell r="G338">
            <v>8998044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13850968</v>
          </cell>
          <cell r="T338">
            <v>194474849</v>
          </cell>
          <cell r="U338">
            <v>0</v>
          </cell>
          <cell r="V338">
            <v>572000</v>
          </cell>
          <cell r="W338">
            <v>31478518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00400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734110441</v>
          </cell>
        </row>
        <row r="339">
          <cell r="A339">
            <v>339</v>
          </cell>
          <cell r="B339" t="str">
            <v>640400 雑給</v>
          </cell>
          <cell r="C339">
            <v>13779826</v>
          </cell>
          <cell r="D339">
            <v>0</v>
          </cell>
          <cell r="E339">
            <v>7710525</v>
          </cell>
          <cell r="F339">
            <v>0</v>
          </cell>
          <cell r="G339">
            <v>3109576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1542518</v>
          </cell>
          <cell r="T339">
            <v>851418</v>
          </cell>
          <cell r="U339">
            <v>0</v>
          </cell>
          <cell r="V339">
            <v>0</v>
          </cell>
          <cell r="W339">
            <v>3580149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30574012</v>
          </cell>
        </row>
        <row r="340">
          <cell r="A340">
            <v>340</v>
          </cell>
          <cell r="B340" t="str">
            <v>640450 通勤費</v>
          </cell>
          <cell r="C340">
            <v>16002302</v>
          </cell>
          <cell r="D340">
            <v>2021036</v>
          </cell>
          <cell r="E340">
            <v>0</v>
          </cell>
          <cell r="F340">
            <v>0</v>
          </cell>
          <cell r="G340">
            <v>2802377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581589</v>
          </cell>
          <cell r="T340">
            <v>6254482</v>
          </cell>
          <cell r="U340">
            <v>0</v>
          </cell>
          <cell r="V340">
            <v>192072</v>
          </cell>
          <cell r="W340">
            <v>2667654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45164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32666676</v>
          </cell>
        </row>
        <row r="341">
          <cell r="A341">
            <v>341</v>
          </cell>
          <cell r="B341" t="str">
            <v>640500 法定福利費</v>
          </cell>
          <cell r="C341">
            <v>112318362</v>
          </cell>
          <cell r="D341">
            <v>11023793</v>
          </cell>
          <cell r="E341">
            <v>7658565</v>
          </cell>
          <cell r="F341">
            <v>0</v>
          </cell>
          <cell r="G341">
            <v>28343745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8775921</v>
          </cell>
          <cell r="T341">
            <v>63301347</v>
          </cell>
          <cell r="U341">
            <v>0</v>
          </cell>
          <cell r="V341">
            <v>2590079</v>
          </cell>
          <cell r="W341">
            <v>14914905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666671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279593388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25085294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25085294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88618928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188618928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34952599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34952599</v>
          </cell>
        </row>
        <row r="349">
          <cell r="A349">
            <v>349</v>
          </cell>
          <cell r="B349" t="str">
            <v>641050 その他販管費 計</v>
          </cell>
          <cell r="C349">
            <v>1072475466</v>
          </cell>
          <cell r="D349">
            <v>23109304</v>
          </cell>
          <cell r="E349">
            <v>144229434</v>
          </cell>
          <cell r="F349">
            <v>0</v>
          </cell>
          <cell r="G349">
            <v>52019487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83835509</v>
          </cell>
          <cell r="T349">
            <v>948911663</v>
          </cell>
          <cell r="U349">
            <v>0</v>
          </cell>
          <cell r="V349">
            <v>24330077</v>
          </cell>
          <cell r="W349">
            <v>296595772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5598755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24949281</v>
          </cell>
          <cell r="CN349">
            <v>0</v>
          </cell>
          <cell r="CO349">
            <v>0</v>
          </cell>
          <cell r="CP349">
            <v>3164230138</v>
          </cell>
        </row>
        <row r="350">
          <cell r="A350">
            <v>350</v>
          </cell>
          <cell r="B350" t="str">
            <v>641100 福利厚生費</v>
          </cell>
          <cell r="C350">
            <v>10752490</v>
          </cell>
          <cell r="D350">
            <v>814329</v>
          </cell>
          <cell r="E350">
            <v>328872</v>
          </cell>
          <cell r="F350">
            <v>0</v>
          </cell>
          <cell r="G350">
            <v>727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342677</v>
          </cell>
          <cell r="T350">
            <v>2130669</v>
          </cell>
          <cell r="U350">
            <v>0</v>
          </cell>
          <cell r="V350">
            <v>48519</v>
          </cell>
          <cell r="W350">
            <v>467441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4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17616930</v>
          </cell>
        </row>
        <row r="351">
          <cell r="A351">
            <v>351</v>
          </cell>
          <cell r="B351" t="str">
            <v>641200 支払手数料</v>
          </cell>
          <cell r="C351">
            <v>147226965</v>
          </cell>
          <cell r="D351">
            <v>1239788</v>
          </cell>
          <cell r="E351">
            <v>5776402</v>
          </cell>
          <cell r="F351">
            <v>0</v>
          </cell>
          <cell r="G351">
            <v>25364785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11594737</v>
          </cell>
          <cell r="T351">
            <v>38254003</v>
          </cell>
          <cell r="U351">
            <v>0</v>
          </cell>
          <cell r="V351">
            <v>75210</v>
          </cell>
          <cell r="W351">
            <v>39256057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1483646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270271593</v>
          </cell>
        </row>
        <row r="352">
          <cell r="A352">
            <v>352</v>
          </cell>
          <cell r="B352" t="str">
            <v>641300 採用教育費</v>
          </cell>
          <cell r="C352">
            <v>7205026</v>
          </cell>
          <cell r="D352">
            <v>0</v>
          </cell>
          <cell r="E352">
            <v>0</v>
          </cell>
          <cell r="F352">
            <v>0</v>
          </cell>
          <cell r="G352">
            <v>183813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381946</v>
          </cell>
          <cell r="T352">
            <v>279112</v>
          </cell>
          <cell r="U352">
            <v>0</v>
          </cell>
          <cell r="V352">
            <v>0</v>
          </cell>
          <cell r="W352">
            <v>116000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17441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10881659</v>
          </cell>
        </row>
        <row r="353">
          <cell r="A353">
            <v>353</v>
          </cell>
          <cell r="B353" t="str">
            <v>641400 水道光熱費</v>
          </cell>
          <cell r="C353">
            <v>1817898</v>
          </cell>
          <cell r="D353">
            <v>137097</v>
          </cell>
          <cell r="E353">
            <v>0</v>
          </cell>
          <cell r="F353">
            <v>0</v>
          </cell>
          <cell r="G353">
            <v>298748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820564</v>
          </cell>
          <cell r="T353">
            <v>596124</v>
          </cell>
          <cell r="U353">
            <v>0</v>
          </cell>
          <cell r="V353">
            <v>19153</v>
          </cell>
          <cell r="W353">
            <v>245946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4935530</v>
          </cell>
        </row>
        <row r="354">
          <cell r="A354">
            <v>354</v>
          </cell>
          <cell r="B354" t="str">
            <v>641500 消耗品費</v>
          </cell>
          <cell r="C354">
            <v>42128657</v>
          </cell>
          <cell r="D354">
            <v>1071014</v>
          </cell>
          <cell r="E354">
            <v>3391191</v>
          </cell>
          <cell r="F354">
            <v>0</v>
          </cell>
          <cell r="G354">
            <v>19228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4477331</v>
          </cell>
          <cell r="T354">
            <v>3344922</v>
          </cell>
          <cell r="U354">
            <v>0</v>
          </cell>
          <cell r="V354">
            <v>20390</v>
          </cell>
          <cell r="W354">
            <v>962298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6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57324648</v>
          </cell>
        </row>
        <row r="355">
          <cell r="A355">
            <v>355</v>
          </cell>
          <cell r="B355" t="str">
            <v>641600 通信費</v>
          </cell>
          <cell r="C355">
            <v>22257142</v>
          </cell>
          <cell r="D355">
            <v>842774</v>
          </cell>
          <cell r="E355">
            <v>2253038</v>
          </cell>
          <cell r="F355">
            <v>0</v>
          </cell>
          <cell r="G355">
            <v>1390142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4189708</v>
          </cell>
          <cell r="T355">
            <v>3867141</v>
          </cell>
          <cell r="U355">
            <v>0</v>
          </cell>
          <cell r="V355">
            <v>95931</v>
          </cell>
          <cell r="W355">
            <v>1317941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317832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36531649</v>
          </cell>
        </row>
        <row r="356">
          <cell r="A356">
            <v>356</v>
          </cell>
          <cell r="B356" t="str">
            <v>641700 旅費交通費</v>
          </cell>
          <cell r="C356">
            <v>69333190</v>
          </cell>
          <cell r="D356">
            <v>2023561</v>
          </cell>
          <cell r="E356">
            <v>2029323</v>
          </cell>
          <cell r="F356">
            <v>0</v>
          </cell>
          <cell r="G356">
            <v>1052328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0045758</v>
          </cell>
          <cell r="T356">
            <v>22919315</v>
          </cell>
          <cell r="U356">
            <v>0</v>
          </cell>
          <cell r="V356">
            <v>1383104</v>
          </cell>
          <cell r="W356">
            <v>1508980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771546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134118878</v>
          </cell>
        </row>
        <row r="357">
          <cell r="A357">
            <v>357</v>
          </cell>
          <cell r="B357" t="str">
            <v>641800 広告宣伝費</v>
          </cell>
          <cell r="C357">
            <v>64206357</v>
          </cell>
          <cell r="D357">
            <v>0</v>
          </cell>
          <cell r="E357">
            <v>4432947</v>
          </cell>
          <cell r="F357">
            <v>0</v>
          </cell>
          <cell r="G357">
            <v>170714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368369</v>
          </cell>
          <cell r="T357">
            <v>7354571</v>
          </cell>
          <cell r="U357">
            <v>0</v>
          </cell>
          <cell r="V357">
            <v>67573</v>
          </cell>
          <cell r="W357">
            <v>447995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67573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77116099</v>
          </cell>
        </row>
        <row r="358">
          <cell r="A358">
            <v>358</v>
          </cell>
          <cell r="B358" t="str">
            <v>641900 交際接待費</v>
          </cell>
          <cell r="C358">
            <v>75188957</v>
          </cell>
          <cell r="D358">
            <v>1482538</v>
          </cell>
          <cell r="E358">
            <v>10856777</v>
          </cell>
          <cell r="F358">
            <v>0</v>
          </cell>
          <cell r="G358">
            <v>1030419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742956</v>
          </cell>
          <cell r="T358">
            <v>25462029</v>
          </cell>
          <cell r="U358">
            <v>0</v>
          </cell>
          <cell r="V358">
            <v>151102</v>
          </cell>
          <cell r="W358">
            <v>4609408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242897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131040858</v>
          </cell>
        </row>
        <row r="359">
          <cell r="A359">
            <v>359</v>
          </cell>
          <cell r="B359" t="str">
            <v>642000 会議費</v>
          </cell>
          <cell r="C359">
            <v>19652377</v>
          </cell>
          <cell r="D359">
            <v>1376540</v>
          </cell>
          <cell r="E359">
            <v>686379</v>
          </cell>
          <cell r="F359">
            <v>0</v>
          </cell>
          <cell r="G359">
            <v>2269782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307696</v>
          </cell>
          <cell r="T359">
            <v>3981535</v>
          </cell>
          <cell r="U359">
            <v>0</v>
          </cell>
          <cell r="V359">
            <v>108167</v>
          </cell>
          <cell r="W359">
            <v>838546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84847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29305869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</row>
        <row r="361">
          <cell r="A361">
            <v>361</v>
          </cell>
          <cell r="B361" t="str">
            <v>642200 修繕費</v>
          </cell>
          <cell r="C361">
            <v>385678</v>
          </cell>
          <cell r="D361">
            <v>1004642</v>
          </cell>
          <cell r="E361">
            <v>1158337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972252</v>
          </cell>
          <cell r="T361">
            <v>4700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19992947</v>
          </cell>
        </row>
        <row r="362">
          <cell r="A362">
            <v>362</v>
          </cell>
          <cell r="B362" t="str">
            <v>642300 図書印刷費</v>
          </cell>
          <cell r="C362">
            <v>9819140</v>
          </cell>
          <cell r="D362">
            <v>0</v>
          </cell>
          <cell r="E362">
            <v>74945</v>
          </cell>
          <cell r="F362">
            <v>0</v>
          </cell>
          <cell r="G362">
            <v>19225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850</v>
          </cell>
          <cell r="T362">
            <v>962215</v>
          </cell>
          <cell r="U362">
            <v>0</v>
          </cell>
          <cell r="V362">
            <v>0</v>
          </cell>
          <cell r="W362">
            <v>63607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393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11333404</v>
          </cell>
        </row>
        <row r="363">
          <cell r="A363">
            <v>363</v>
          </cell>
          <cell r="B363" t="str">
            <v>642400 諸会費</v>
          </cell>
          <cell r="C363">
            <v>4230334</v>
          </cell>
          <cell r="D363">
            <v>96000</v>
          </cell>
          <cell r="E363">
            <v>1043246</v>
          </cell>
          <cell r="F363">
            <v>0</v>
          </cell>
          <cell r="G363">
            <v>123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175120</v>
          </cell>
          <cell r="T363">
            <v>4300666</v>
          </cell>
          <cell r="U363">
            <v>0</v>
          </cell>
          <cell r="V363">
            <v>0</v>
          </cell>
          <cell r="W363">
            <v>9666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11065033</v>
          </cell>
        </row>
        <row r="364">
          <cell r="A364">
            <v>364</v>
          </cell>
          <cell r="B364" t="str">
            <v>642500 リースレンタル料</v>
          </cell>
          <cell r="C364">
            <v>2412637</v>
          </cell>
          <cell r="D364">
            <v>530311</v>
          </cell>
          <cell r="E364">
            <v>802080</v>
          </cell>
          <cell r="F364">
            <v>0</v>
          </cell>
          <cell r="G364">
            <v>98989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275203</v>
          </cell>
          <cell r="T364">
            <v>1467200</v>
          </cell>
          <cell r="U364">
            <v>0</v>
          </cell>
          <cell r="V364">
            <v>0</v>
          </cell>
          <cell r="W364">
            <v>3016619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18493940</v>
          </cell>
        </row>
        <row r="365">
          <cell r="A365">
            <v>365</v>
          </cell>
          <cell r="B365" t="str">
            <v>642600 地代家賃</v>
          </cell>
          <cell r="C365">
            <v>115694187</v>
          </cell>
          <cell r="D365">
            <v>0</v>
          </cell>
          <cell r="E365">
            <v>53108649</v>
          </cell>
          <cell r="F365">
            <v>0</v>
          </cell>
          <cell r="G365">
            <v>1432411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958672</v>
          </cell>
          <cell r="T365">
            <v>29938413</v>
          </cell>
          <cell r="U365">
            <v>0</v>
          </cell>
          <cell r="V365">
            <v>833503</v>
          </cell>
          <cell r="W365">
            <v>1341670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80365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234077892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78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26786</v>
          </cell>
        </row>
        <row r="367">
          <cell r="A367">
            <v>367</v>
          </cell>
          <cell r="B367" t="str">
            <v>642800 保険料</v>
          </cell>
          <cell r="C367">
            <v>16546220</v>
          </cell>
          <cell r="D367">
            <v>190580</v>
          </cell>
          <cell r="E367">
            <v>924550</v>
          </cell>
          <cell r="F367">
            <v>0</v>
          </cell>
          <cell r="G367">
            <v>1439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1420376</v>
          </cell>
          <cell r="T367">
            <v>1419250</v>
          </cell>
          <cell r="U367">
            <v>0</v>
          </cell>
          <cell r="V367">
            <v>34410</v>
          </cell>
          <cell r="W367">
            <v>6301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9606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20838426</v>
          </cell>
        </row>
        <row r="368">
          <cell r="A368">
            <v>368</v>
          </cell>
          <cell r="B368" t="str">
            <v>642900 支払報酬</v>
          </cell>
          <cell r="C368">
            <v>145688038</v>
          </cell>
          <cell r="D368">
            <v>815523</v>
          </cell>
          <cell r="E368">
            <v>1320000</v>
          </cell>
          <cell r="F368">
            <v>0</v>
          </cell>
          <cell r="G368">
            <v>12898326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2244430</v>
          </cell>
          <cell r="U368">
            <v>0</v>
          </cell>
          <cell r="V368">
            <v>220000</v>
          </cell>
          <cell r="W368">
            <v>1414162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1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198547937</v>
          </cell>
        </row>
        <row r="369">
          <cell r="A369">
            <v>369</v>
          </cell>
          <cell r="B369" t="str">
            <v>643000 寄付金</v>
          </cell>
          <cell r="C369">
            <v>3150000</v>
          </cell>
          <cell r="D369">
            <v>0</v>
          </cell>
          <cell r="E369">
            <v>27500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4210500</v>
          </cell>
          <cell r="T369">
            <v>0</v>
          </cell>
          <cell r="U369">
            <v>0</v>
          </cell>
          <cell r="V369">
            <v>0</v>
          </cell>
          <cell r="W369">
            <v>418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11815500</v>
          </cell>
        </row>
        <row r="370">
          <cell r="A370">
            <v>370</v>
          </cell>
          <cell r="B370" t="str">
            <v>643100 租税公課</v>
          </cell>
          <cell r="C370">
            <v>292584028</v>
          </cell>
          <cell r="D370">
            <v>344691</v>
          </cell>
          <cell r="E370">
            <v>5674499</v>
          </cell>
          <cell r="F370">
            <v>0</v>
          </cell>
          <cell r="G370">
            <v>77928911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73348</v>
          </cell>
          <cell r="T370">
            <v>16388175</v>
          </cell>
          <cell r="U370">
            <v>0</v>
          </cell>
          <cell r="V370">
            <v>52000</v>
          </cell>
          <cell r="W370">
            <v>1129741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1103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395185743</v>
          </cell>
        </row>
        <row r="371">
          <cell r="A371">
            <v>371</v>
          </cell>
          <cell r="B371" t="str">
            <v>643200 減価償却費</v>
          </cell>
          <cell r="C371">
            <v>22121953</v>
          </cell>
          <cell r="D371">
            <v>1006077</v>
          </cell>
          <cell r="E371">
            <v>27557384</v>
          </cell>
          <cell r="F371">
            <v>0</v>
          </cell>
          <cell r="G371">
            <v>463117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3669175</v>
          </cell>
          <cell r="T371">
            <v>3566509</v>
          </cell>
          <cell r="U371">
            <v>0</v>
          </cell>
          <cell r="V371">
            <v>0</v>
          </cell>
          <cell r="W371">
            <v>98099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59365205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981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98101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358211784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60388384</v>
          </cell>
          <cell r="U376">
            <v>0</v>
          </cell>
          <cell r="V376">
            <v>21221015</v>
          </cell>
          <cell r="W376">
            <v>19511138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0372175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1385304738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33839</v>
          </cell>
          <cell r="E377">
            <v>1985890</v>
          </cell>
          <cell r="F377">
            <v>0</v>
          </cell>
          <cell r="G377">
            <v>10930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1566651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24949281</v>
          </cell>
          <cell r="CN377">
            <v>0</v>
          </cell>
          <cell r="CO377">
            <v>0</v>
          </cell>
          <cell r="CP377">
            <v>28744961</v>
          </cell>
        </row>
        <row r="378">
          <cell r="A378">
            <v>378</v>
          </cell>
          <cell r="B378" t="str">
            <v>643900 利息費用（販管費）</v>
          </cell>
          <cell r="C378">
            <v>74192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2162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195812</v>
          </cell>
        </row>
        <row r="379">
          <cell r="A379">
            <v>379</v>
          </cell>
          <cell r="B379" t="str">
            <v>660000 営業利益</v>
          </cell>
          <cell r="C379">
            <v>16082268962</v>
          </cell>
          <cell r="D379">
            <v>97439997</v>
          </cell>
          <cell r="E379">
            <v>39047282</v>
          </cell>
          <cell r="F379">
            <v>0</v>
          </cell>
          <cell r="G379">
            <v>3595795453</v>
          </cell>
          <cell r="H379">
            <v>116671930</v>
          </cell>
          <cell r="I379">
            <v>0</v>
          </cell>
          <cell r="J379">
            <v>318948670</v>
          </cell>
          <cell r="K379">
            <v>-6437116</v>
          </cell>
          <cell r="L379">
            <v>-18237744</v>
          </cell>
          <cell r="M379">
            <v>1330242694</v>
          </cell>
          <cell r="N379">
            <v>258150232</v>
          </cell>
          <cell r="O379">
            <v>-745717</v>
          </cell>
          <cell r="P379">
            <v>0</v>
          </cell>
          <cell r="Q379">
            <v>0</v>
          </cell>
          <cell r="R379">
            <v>-24846480</v>
          </cell>
          <cell r="S379">
            <v>240000000</v>
          </cell>
          <cell r="T379">
            <v>994752633</v>
          </cell>
          <cell r="U379">
            <v>9375591</v>
          </cell>
          <cell r="V379">
            <v>10593711</v>
          </cell>
          <cell r="W379">
            <v>1296989165</v>
          </cell>
          <cell r="X379">
            <v>1395519050</v>
          </cell>
          <cell r="Y379">
            <v>179386057</v>
          </cell>
          <cell r="Z379">
            <v>168719823</v>
          </cell>
          <cell r="AA379">
            <v>0</v>
          </cell>
          <cell r="AB379">
            <v>26204204</v>
          </cell>
          <cell r="AC379">
            <v>70963463</v>
          </cell>
          <cell r="AD379">
            <v>56150666</v>
          </cell>
          <cell r="AE379">
            <v>127288950</v>
          </cell>
          <cell r="AF379">
            <v>319687463</v>
          </cell>
          <cell r="AG379">
            <v>181481239</v>
          </cell>
          <cell r="AH379">
            <v>168557487</v>
          </cell>
          <cell r="AI379">
            <v>140645311</v>
          </cell>
          <cell r="AJ379">
            <v>90012157</v>
          </cell>
          <cell r="AK379">
            <v>0</v>
          </cell>
          <cell r="AL379">
            <v>172427590</v>
          </cell>
          <cell r="AM379">
            <v>13674730</v>
          </cell>
          <cell r="AN379">
            <v>0</v>
          </cell>
          <cell r="AO379">
            <v>0</v>
          </cell>
          <cell r="AP379">
            <v>53334766</v>
          </cell>
          <cell r="AQ379">
            <v>78845074</v>
          </cell>
          <cell r="AR379">
            <v>145044125</v>
          </cell>
          <cell r="AS379">
            <v>170393415</v>
          </cell>
          <cell r="AT379">
            <v>0</v>
          </cell>
          <cell r="AU379">
            <v>241641368</v>
          </cell>
          <cell r="AV379">
            <v>7655816</v>
          </cell>
          <cell r="AW379">
            <v>267674309</v>
          </cell>
          <cell r="AX379">
            <v>49466701</v>
          </cell>
          <cell r="AY379">
            <v>131619930</v>
          </cell>
          <cell r="AZ379">
            <v>129275783</v>
          </cell>
          <cell r="BA379">
            <v>0</v>
          </cell>
          <cell r="BB379">
            <v>11216917</v>
          </cell>
          <cell r="BC379">
            <v>12583760</v>
          </cell>
          <cell r="BD379">
            <v>171392102</v>
          </cell>
          <cell r="BE379">
            <v>162978599</v>
          </cell>
          <cell r="BF379">
            <v>128596793</v>
          </cell>
          <cell r="BG379">
            <v>130961625</v>
          </cell>
          <cell r="BH379">
            <v>12153753</v>
          </cell>
          <cell r="BI379">
            <v>97483640</v>
          </cell>
          <cell r="BJ379">
            <v>316658500</v>
          </cell>
          <cell r="BK379">
            <v>209132445</v>
          </cell>
          <cell r="BL379">
            <v>118953409</v>
          </cell>
          <cell r="BM379">
            <v>0</v>
          </cell>
          <cell r="BN379">
            <v>0</v>
          </cell>
          <cell r="BO379">
            <v>-29726557</v>
          </cell>
          <cell r="BP379">
            <v>-143365695</v>
          </cell>
          <cell r="BQ379">
            <v>50006947</v>
          </cell>
          <cell r="BR379">
            <v>19688709</v>
          </cell>
          <cell r="BS379">
            <v>-1277496</v>
          </cell>
          <cell r="BT379">
            <v>0</v>
          </cell>
          <cell r="BU379">
            <v>4674839059</v>
          </cell>
          <cell r="BV379">
            <v>105929231</v>
          </cell>
          <cell r="BW379">
            <v>-1072575</v>
          </cell>
          <cell r="BX379">
            <v>1460161670</v>
          </cell>
          <cell r="BY379">
            <v>365501838</v>
          </cell>
          <cell r="BZ379">
            <v>394674502</v>
          </cell>
          <cell r="CA379">
            <v>21976862</v>
          </cell>
          <cell r="CB379">
            <v>41116065</v>
          </cell>
          <cell r="CC379">
            <v>-5209812</v>
          </cell>
          <cell r="CD379">
            <v>183673728</v>
          </cell>
          <cell r="CE379">
            <v>2652492376</v>
          </cell>
          <cell r="CF379">
            <v>4943038</v>
          </cell>
          <cell r="CG379">
            <v>12373954</v>
          </cell>
          <cell r="CH379">
            <v>203589156</v>
          </cell>
          <cell r="CI379">
            <v>70230971</v>
          </cell>
          <cell r="CJ379">
            <v>145097210</v>
          </cell>
          <cell r="CK379">
            <v>-484773</v>
          </cell>
          <cell r="CL379">
            <v>-29723476</v>
          </cell>
          <cell r="CM379">
            <v>-9298478</v>
          </cell>
          <cell r="CN379">
            <v>0</v>
          </cell>
          <cell r="CO379">
            <v>241465671</v>
          </cell>
          <cell r="CP379">
            <v>40525392408</v>
          </cell>
        </row>
        <row r="380">
          <cell r="A380">
            <v>380</v>
          </cell>
          <cell r="B380" t="str">
            <v>670000 営業外収益</v>
          </cell>
          <cell r="C380">
            <v>582277003</v>
          </cell>
          <cell r="D380">
            <v>2352058</v>
          </cell>
          <cell r="E380">
            <v>24945</v>
          </cell>
          <cell r="F380">
            <v>0</v>
          </cell>
          <cell r="G380">
            <v>159807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809141</v>
          </cell>
          <cell r="T380">
            <v>8871911</v>
          </cell>
          <cell r="U380">
            <v>0</v>
          </cell>
          <cell r="V380">
            <v>484</v>
          </cell>
          <cell r="W380">
            <v>1241092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1577719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149242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133724</v>
          </cell>
          <cell r="CN380">
            <v>0</v>
          </cell>
          <cell r="CO380">
            <v>0</v>
          </cell>
          <cell r="CP380">
            <v>604035391</v>
          </cell>
        </row>
        <row r="381">
          <cell r="A381">
            <v>381</v>
          </cell>
          <cell r="B381" t="str">
            <v>670100 受取利息</v>
          </cell>
          <cell r="C381">
            <v>371084864</v>
          </cell>
          <cell r="D381">
            <v>27143</v>
          </cell>
          <cell r="E381">
            <v>4745</v>
          </cell>
          <cell r="F381">
            <v>0</v>
          </cell>
          <cell r="G381">
            <v>1798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20684</v>
          </cell>
          <cell r="T381">
            <v>3770311</v>
          </cell>
          <cell r="U381">
            <v>0</v>
          </cell>
          <cell r="V381">
            <v>191</v>
          </cell>
          <cell r="W381">
            <v>14992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5387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37494630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80095633</v>
          </cell>
          <cell r="D383">
            <v>0</v>
          </cell>
          <cell r="E383">
            <v>1000</v>
          </cell>
          <cell r="F383">
            <v>0</v>
          </cell>
          <cell r="G383">
            <v>1000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5101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85208233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1577719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1577719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2497723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2497723</v>
          </cell>
        </row>
        <row r="389">
          <cell r="A389">
            <v>389</v>
          </cell>
          <cell r="B389" t="str">
            <v>670700 デリバティブ評価益</v>
          </cell>
          <cell r="C389">
            <v>19884186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19884186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35485248</v>
          </cell>
          <cell r="D391">
            <v>167147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1761526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37413921</v>
          </cell>
        </row>
        <row r="392">
          <cell r="A392">
            <v>392</v>
          </cell>
          <cell r="B392" t="str">
            <v>670900 雑収入</v>
          </cell>
          <cell r="C392">
            <v>73229349</v>
          </cell>
          <cell r="D392">
            <v>2157768</v>
          </cell>
          <cell r="E392">
            <v>19200</v>
          </cell>
          <cell r="F392">
            <v>0</v>
          </cell>
          <cell r="G392">
            <v>157008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4026931</v>
          </cell>
          <cell r="T392">
            <v>0</v>
          </cell>
          <cell r="U392">
            <v>0</v>
          </cell>
          <cell r="V392">
            <v>293</v>
          </cell>
          <cell r="W392">
            <v>122610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143855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133724</v>
          </cell>
          <cell r="CN392">
            <v>0</v>
          </cell>
          <cell r="CO392">
            <v>0</v>
          </cell>
          <cell r="CP392">
            <v>82507304</v>
          </cell>
        </row>
        <row r="393">
          <cell r="A393">
            <v>393</v>
          </cell>
          <cell r="B393" t="str">
            <v>680000 営業外費用</v>
          </cell>
          <cell r="C393">
            <v>864386160</v>
          </cell>
          <cell r="D393">
            <v>0</v>
          </cell>
          <cell r="E393">
            <v>4068646</v>
          </cell>
          <cell r="F393">
            <v>0</v>
          </cell>
          <cell r="G393">
            <v>666679095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27588242</v>
          </cell>
          <cell r="P393">
            <v>0</v>
          </cell>
          <cell r="Q393">
            <v>0</v>
          </cell>
          <cell r="R393">
            <v>0</v>
          </cell>
          <cell r="S393">
            <v>9410</v>
          </cell>
          <cell r="T393">
            <v>50252033</v>
          </cell>
          <cell r="U393">
            <v>0</v>
          </cell>
          <cell r="V393">
            <v>4148</v>
          </cell>
          <cell r="W393">
            <v>134429178</v>
          </cell>
          <cell r="X393">
            <v>106164512</v>
          </cell>
          <cell r="Y393">
            <v>0</v>
          </cell>
          <cell r="Z393">
            <v>0</v>
          </cell>
          <cell r="AA393">
            <v>0</v>
          </cell>
          <cell r="AB393">
            <v>3218374</v>
          </cell>
          <cell r="AC393">
            <v>0</v>
          </cell>
          <cell r="AD393">
            <v>0</v>
          </cell>
          <cell r="AE393">
            <v>0</v>
          </cell>
          <cell r="AF393">
            <v>12546910</v>
          </cell>
          <cell r="AG393">
            <v>20968106</v>
          </cell>
          <cell r="AH393">
            <v>14983559</v>
          </cell>
          <cell r="AI393">
            <v>15023899</v>
          </cell>
          <cell r="AJ393">
            <v>0</v>
          </cell>
          <cell r="AK393">
            <v>0</v>
          </cell>
          <cell r="AL393">
            <v>20064866</v>
          </cell>
          <cell r="AM393">
            <v>3671284</v>
          </cell>
          <cell r="AN393">
            <v>0</v>
          </cell>
          <cell r="AO393">
            <v>0</v>
          </cell>
          <cell r="AP393">
            <v>9479073</v>
          </cell>
          <cell r="AQ393">
            <v>0</v>
          </cell>
          <cell r="AR393">
            <v>12519916</v>
          </cell>
          <cell r="AS393">
            <v>29370951</v>
          </cell>
          <cell r="AT393">
            <v>0</v>
          </cell>
          <cell r="AU393">
            <v>85447190</v>
          </cell>
          <cell r="AV393">
            <v>918769</v>
          </cell>
          <cell r="AW393">
            <v>24068833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2799397</v>
          </cell>
          <cell r="BC393">
            <v>3999418</v>
          </cell>
          <cell r="BD393">
            <v>13428970</v>
          </cell>
          <cell r="BE393">
            <v>42327136</v>
          </cell>
          <cell r="BF393">
            <v>0</v>
          </cell>
          <cell r="BG393">
            <v>0</v>
          </cell>
          <cell r="BH393">
            <v>3474728</v>
          </cell>
          <cell r="BI393">
            <v>83971376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2005481</v>
          </cell>
          <cell r="BQ393">
            <v>6669153</v>
          </cell>
          <cell r="BR393">
            <v>7595717</v>
          </cell>
          <cell r="BS393">
            <v>0</v>
          </cell>
          <cell r="BT393">
            <v>0</v>
          </cell>
          <cell r="BU393">
            <v>269716330</v>
          </cell>
          <cell r="BV393">
            <v>3888889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3041698</v>
          </cell>
          <cell r="CB393">
            <v>4519502</v>
          </cell>
          <cell r="CC393">
            <v>0</v>
          </cell>
          <cell r="CD393">
            <v>8307049</v>
          </cell>
          <cell r="CE393">
            <v>89706323</v>
          </cell>
          <cell r="CF393">
            <v>2326548</v>
          </cell>
          <cell r="CG393">
            <v>2087132</v>
          </cell>
          <cell r="CH393">
            <v>31234366</v>
          </cell>
          <cell r="CI393">
            <v>4138419</v>
          </cell>
          <cell r="CJ393">
            <v>22808114</v>
          </cell>
          <cell r="CK393">
            <v>26752</v>
          </cell>
          <cell r="CL393">
            <v>1272822</v>
          </cell>
          <cell r="CM393">
            <v>0</v>
          </cell>
          <cell r="CN393">
            <v>0</v>
          </cell>
          <cell r="CO393">
            <v>19425582</v>
          </cell>
          <cell r="CP393">
            <v>2734634056</v>
          </cell>
        </row>
        <row r="394">
          <cell r="A394">
            <v>394</v>
          </cell>
          <cell r="B394" t="str">
            <v>680100 支払利息・割引料</v>
          </cell>
          <cell r="C394">
            <v>410089378</v>
          </cell>
          <cell r="D394">
            <v>0</v>
          </cell>
          <cell r="E394">
            <v>4068646</v>
          </cell>
          <cell r="F394">
            <v>0</v>
          </cell>
          <cell r="G394">
            <v>63576495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27588242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98417674</v>
          </cell>
          <cell r="X394">
            <v>12156204</v>
          </cell>
          <cell r="Y394">
            <v>0</v>
          </cell>
          <cell r="Z394">
            <v>0</v>
          </cell>
          <cell r="AA394">
            <v>0</v>
          </cell>
          <cell r="AB394">
            <v>3096887</v>
          </cell>
          <cell r="AC394">
            <v>0</v>
          </cell>
          <cell r="AD394">
            <v>0</v>
          </cell>
          <cell r="AE394">
            <v>0</v>
          </cell>
          <cell r="AF394">
            <v>9141555</v>
          </cell>
          <cell r="AG394">
            <v>4671391</v>
          </cell>
          <cell r="AH394">
            <v>5283559</v>
          </cell>
          <cell r="AI394">
            <v>5283559</v>
          </cell>
          <cell r="AJ394">
            <v>0</v>
          </cell>
          <cell r="AK394">
            <v>0</v>
          </cell>
          <cell r="AL394">
            <v>4470164</v>
          </cell>
          <cell r="AM394">
            <v>3277842</v>
          </cell>
          <cell r="AN394">
            <v>0</v>
          </cell>
          <cell r="AO394">
            <v>0</v>
          </cell>
          <cell r="AP394">
            <v>9479073</v>
          </cell>
          <cell r="AQ394">
            <v>0</v>
          </cell>
          <cell r="AR394">
            <v>4402967</v>
          </cell>
          <cell r="AS394">
            <v>4639393</v>
          </cell>
          <cell r="AT394">
            <v>0</v>
          </cell>
          <cell r="AU394">
            <v>85447190</v>
          </cell>
          <cell r="AV394">
            <v>860485</v>
          </cell>
          <cell r="AW394">
            <v>8393833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2799397</v>
          </cell>
          <cell r="BC394">
            <v>3999418</v>
          </cell>
          <cell r="BD394">
            <v>3123997</v>
          </cell>
          <cell r="BE394">
            <v>38975068</v>
          </cell>
          <cell r="BF394">
            <v>0</v>
          </cell>
          <cell r="BG394">
            <v>0</v>
          </cell>
          <cell r="BH394">
            <v>3474728</v>
          </cell>
          <cell r="BI394">
            <v>83971376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6669153</v>
          </cell>
          <cell r="BR394">
            <v>7410083</v>
          </cell>
          <cell r="BS394">
            <v>0</v>
          </cell>
          <cell r="BT394">
            <v>0</v>
          </cell>
          <cell r="BU394">
            <v>10793515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3041698</v>
          </cell>
          <cell r="CB394">
            <v>4519502</v>
          </cell>
          <cell r="CC394">
            <v>0</v>
          </cell>
          <cell r="CD394">
            <v>5891464</v>
          </cell>
          <cell r="CE394">
            <v>38146252</v>
          </cell>
          <cell r="CF394">
            <v>1137260</v>
          </cell>
          <cell r="CG394">
            <v>1869266</v>
          </cell>
          <cell r="CH394">
            <v>29705443</v>
          </cell>
          <cell r="CI394">
            <v>3526666</v>
          </cell>
          <cell r="CJ394">
            <v>21742540</v>
          </cell>
          <cell r="CK394">
            <v>26752</v>
          </cell>
          <cell r="CL394">
            <v>1272822</v>
          </cell>
          <cell r="CM394">
            <v>0</v>
          </cell>
          <cell r="CN394">
            <v>0</v>
          </cell>
          <cell r="CO394">
            <v>15945205</v>
          </cell>
          <cell r="CP394">
            <v>1721716239</v>
          </cell>
        </row>
        <row r="395">
          <cell r="A395">
            <v>395</v>
          </cell>
          <cell r="B395" t="str">
            <v>680110 融資手数料償却</v>
          </cell>
          <cell r="C395">
            <v>29901775</v>
          </cell>
          <cell r="D395">
            <v>0</v>
          </cell>
          <cell r="E395">
            <v>0</v>
          </cell>
          <cell r="F395">
            <v>0</v>
          </cell>
          <cell r="G395">
            <v>1616330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2222022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871956</v>
          </cell>
          <cell r="AG395">
            <v>550846</v>
          </cell>
          <cell r="AH395">
            <v>500000</v>
          </cell>
          <cell r="AI395">
            <v>504200</v>
          </cell>
          <cell r="AJ395">
            <v>0</v>
          </cell>
          <cell r="AK395">
            <v>0</v>
          </cell>
          <cell r="AL395">
            <v>527118</v>
          </cell>
          <cell r="AM395">
            <v>393442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420166</v>
          </cell>
          <cell r="AS395">
            <v>0</v>
          </cell>
          <cell r="AT395">
            <v>0</v>
          </cell>
          <cell r="AU395">
            <v>0</v>
          </cell>
          <cell r="AV395">
            <v>58284</v>
          </cell>
          <cell r="AW395">
            <v>75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185634</v>
          </cell>
          <cell r="BS395">
            <v>0</v>
          </cell>
          <cell r="BT395">
            <v>0</v>
          </cell>
          <cell r="BU395">
            <v>13609396</v>
          </cell>
          <cell r="BV395">
            <v>22222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776470</v>
          </cell>
          <cell r="CE395">
            <v>3425880</v>
          </cell>
          <cell r="CF395">
            <v>0</v>
          </cell>
          <cell r="CG395">
            <v>119565</v>
          </cell>
          <cell r="CH395">
            <v>611570</v>
          </cell>
          <cell r="CI395">
            <v>470582</v>
          </cell>
          <cell r="CJ395">
            <v>426231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1983471</v>
          </cell>
          <cell r="CP395">
            <v>77272641</v>
          </cell>
        </row>
        <row r="396">
          <cell r="A396">
            <v>396</v>
          </cell>
          <cell r="B396" t="str">
            <v>680120 保証料償却</v>
          </cell>
          <cell r="C396">
            <v>7781496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121487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39398818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1360588</v>
          </cell>
          <cell r="CE396">
            <v>15416471</v>
          </cell>
          <cell r="CF396">
            <v>0</v>
          </cell>
          <cell r="CG396">
            <v>0</v>
          </cell>
          <cell r="CH396">
            <v>917353</v>
          </cell>
          <cell r="CI396">
            <v>141171</v>
          </cell>
          <cell r="CJ396">
            <v>639343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595041</v>
          </cell>
          <cell r="CP396">
            <v>137178788</v>
          </cell>
        </row>
        <row r="397">
          <cell r="A397">
            <v>397</v>
          </cell>
          <cell r="B397" t="str">
            <v>680200 社債利息</v>
          </cell>
          <cell r="C397">
            <v>469878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469878</v>
          </cell>
        </row>
        <row r="398">
          <cell r="A398">
            <v>398</v>
          </cell>
          <cell r="B398" t="str">
            <v>680300 株式交付費</v>
          </cell>
          <cell r="C398">
            <v>2155775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2155775</v>
          </cell>
        </row>
        <row r="399">
          <cell r="A399">
            <v>399</v>
          </cell>
          <cell r="B399" t="str">
            <v>680400 社債発行費</v>
          </cell>
          <cell r="C399">
            <v>205700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205700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205362905</v>
          </cell>
          <cell r="D401">
            <v>0</v>
          </cell>
          <cell r="E401">
            <v>0</v>
          </cell>
          <cell r="F401">
            <v>0</v>
          </cell>
          <cell r="G401">
            <v>250000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6073536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2533399</v>
          </cell>
          <cell r="AG401">
            <v>1597461</v>
          </cell>
          <cell r="AH401">
            <v>4300000</v>
          </cell>
          <cell r="AI401">
            <v>4336140</v>
          </cell>
          <cell r="AJ401">
            <v>0</v>
          </cell>
          <cell r="AK401">
            <v>0</v>
          </cell>
          <cell r="AL401">
            <v>1528646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361345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712500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107272959</v>
          </cell>
          <cell r="BV401">
            <v>3666668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278527</v>
          </cell>
          <cell r="CE401">
            <v>32545885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382734576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4148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4148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58515362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58515362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</row>
        <row r="409">
          <cell r="A409">
            <v>409</v>
          </cell>
          <cell r="B409" t="str">
            <v>681200 雑損失</v>
          </cell>
          <cell r="C409">
            <v>78019127</v>
          </cell>
          <cell r="D409">
            <v>0</v>
          </cell>
          <cell r="E409">
            <v>0</v>
          </cell>
          <cell r="F409">
            <v>0</v>
          </cell>
          <cell r="G409">
            <v>12250845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9410</v>
          </cell>
          <cell r="T409">
            <v>50252033</v>
          </cell>
          <cell r="U409">
            <v>0</v>
          </cell>
          <cell r="V409">
            <v>0</v>
          </cell>
          <cell r="W409">
            <v>27715946</v>
          </cell>
          <cell r="X409">
            <v>94008308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14148408</v>
          </cell>
          <cell r="AH409">
            <v>4900000</v>
          </cell>
          <cell r="AI409">
            <v>4900000</v>
          </cell>
          <cell r="AJ409">
            <v>0</v>
          </cell>
          <cell r="AK409">
            <v>0</v>
          </cell>
          <cell r="AL409">
            <v>13538938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4083333</v>
          </cell>
          <cell r="AS409">
            <v>24731558</v>
          </cell>
          <cell r="AT409">
            <v>0</v>
          </cell>
          <cell r="AU409">
            <v>0</v>
          </cell>
          <cell r="AV409">
            <v>0</v>
          </cell>
          <cell r="AW409">
            <v>780000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10304973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200548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5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171835</v>
          </cell>
          <cell r="CF409">
            <v>1189288</v>
          </cell>
          <cell r="CG409">
            <v>98301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901865</v>
          </cell>
          <cell r="CP409">
            <v>352529649</v>
          </cell>
        </row>
        <row r="410">
          <cell r="A410">
            <v>410</v>
          </cell>
          <cell r="B410" t="str">
            <v>690000 経常利益</v>
          </cell>
          <cell r="C410">
            <v>15800159805</v>
          </cell>
          <cell r="D410">
            <v>99792055</v>
          </cell>
          <cell r="E410">
            <v>35003581</v>
          </cell>
          <cell r="F410">
            <v>0</v>
          </cell>
          <cell r="G410">
            <v>2930714430</v>
          </cell>
          <cell r="H410">
            <v>116671930</v>
          </cell>
          <cell r="I410">
            <v>0</v>
          </cell>
          <cell r="J410">
            <v>318948670</v>
          </cell>
          <cell r="K410">
            <v>-6437116</v>
          </cell>
          <cell r="L410">
            <v>-18237744</v>
          </cell>
          <cell r="M410">
            <v>1330242694</v>
          </cell>
          <cell r="N410">
            <v>258150232</v>
          </cell>
          <cell r="O410">
            <v>-28333959</v>
          </cell>
          <cell r="P410">
            <v>0</v>
          </cell>
          <cell r="Q410">
            <v>0</v>
          </cell>
          <cell r="R410">
            <v>-24846480</v>
          </cell>
          <cell r="S410">
            <v>245799731</v>
          </cell>
          <cell r="T410">
            <v>953372511</v>
          </cell>
          <cell r="U410">
            <v>9375591</v>
          </cell>
          <cell r="V410">
            <v>10590047</v>
          </cell>
          <cell r="W410">
            <v>1163801079</v>
          </cell>
          <cell r="X410">
            <v>1289354538</v>
          </cell>
          <cell r="Y410">
            <v>179386057</v>
          </cell>
          <cell r="Z410">
            <v>168719823</v>
          </cell>
          <cell r="AA410">
            <v>0</v>
          </cell>
          <cell r="AB410">
            <v>22985830</v>
          </cell>
          <cell r="AC410">
            <v>70963463</v>
          </cell>
          <cell r="AD410">
            <v>56150666</v>
          </cell>
          <cell r="AE410">
            <v>127288950</v>
          </cell>
          <cell r="AF410">
            <v>308718272</v>
          </cell>
          <cell r="AG410">
            <v>160513133</v>
          </cell>
          <cell r="AH410">
            <v>153573928</v>
          </cell>
          <cell r="AI410">
            <v>125621412</v>
          </cell>
          <cell r="AJ410">
            <v>90012157</v>
          </cell>
          <cell r="AK410">
            <v>0</v>
          </cell>
          <cell r="AL410">
            <v>152362724</v>
          </cell>
          <cell r="AM410">
            <v>10003446</v>
          </cell>
          <cell r="AN410">
            <v>0</v>
          </cell>
          <cell r="AO410">
            <v>0</v>
          </cell>
          <cell r="AP410">
            <v>43855693</v>
          </cell>
          <cell r="AQ410">
            <v>78845074</v>
          </cell>
          <cell r="AR410">
            <v>132524209</v>
          </cell>
          <cell r="AS410">
            <v>141022464</v>
          </cell>
          <cell r="AT410">
            <v>0</v>
          </cell>
          <cell r="AU410">
            <v>156343420</v>
          </cell>
          <cell r="AV410">
            <v>6737047</v>
          </cell>
          <cell r="AW410">
            <v>243605476</v>
          </cell>
          <cell r="AX410">
            <v>49466701</v>
          </cell>
          <cell r="AY410">
            <v>131619930</v>
          </cell>
          <cell r="AZ410">
            <v>129275783</v>
          </cell>
          <cell r="BA410">
            <v>0</v>
          </cell>
          <cell r="BB410">
            <v>8417520</v>
          </cell>
          <cell r="BC410">
            <v>8584342</v>
          </cell>
          <cell r="BD410">
            <v>157963132</v>
          </cell>
          <cell r="BE410">
            <v>120651463</v>
          </cell>
          <cell r="BF410">
            <v>128596793</v>
          </cell>
          <cell r="BG410">
            <v>130961625</v>
          </cell>
          <cell r="BH410">
            <v>8679025</v>
          </cell>
          <cell r="BI410">
            <v>13512264</v>
          </cell>
          <cell r="BJ410">
            <v>316658500</v>
          </cell>
          <cell r="BK410">
            <v>209132445</v>
          </cell>
          <cell r="BL410">
            <v>118953409</v>
          </cell>
          <cell r="BM410">
            <v>0</v>
          </cell>
          <cell r="BN410">
            <v>0</v>
          </cell>
          <cell r="BO410">
            <v>-29726557</v>
          </cell>
          <cell r="BP410">
            <v>-145371176</v>
          </cell>
          <cell r="BQ410">
            <v>43337794</v>
          </cell>
          <cell r="BR410">
            <v>12092992</v>
          </cell>
          <cell r="BS410">
            <v>-1277496</v>
          </cell>
          <cell r="BT410">
            <v>0</v>
          </cell>
          <cell r="BU410">
            <v>4405122729</v>
          </cell>
          <cell r="BV410">
            <v>102040342</v>
          </cell>
          <cell r="BW410">
            <v>-1072575</v>
          </cell>
          <cell r="BX410">
            <v>1460161670</v>
          </cell>
          <cell r="BY410">
            <v>365501838</v>
          </cell>
          <cell r="BZ410">
            <v>394674502</v>
          </cell>
          <cell r="CA410">
            <v>18935164</v>
          </cell>
          <cell r="CB410">
            <v>36596563</v>
          </cell>
          <cell r="CC410">
            <v>-5209812</v>
          </cell>
          <cell r="CD410">
            <v>175366679</v>
          </cell>
          <cell r="CE410">
            <v>2562786053</v>
          </cell>
          <cell r="CF410">
            <v>2616490</v>
          </cell>
          <cell r="CG410">
            <v>10286822</v>
          </cell>
          <cell r="CH410">
            <v>172354790</v>
          </cell>
          <cell r="CI410">
            <v>66092552</v>
          </cell>
          <cell r="CJ410">
            <v>122289096</v>
          </cell>
          <cell r="CK410">
            <v>-511525</v>
          </cell>
          <cell r="CL410">
            <v>-30996298</v>
          </cell>
          <cell r="CM410">
            <v>-9164754</v>
          </cell>
          <cell r="CN410">
            <v>0</v>
          </cell>
          <cell r="CO410">
            <v>222040089</v>
          </cell>
          <cell r="CP410">
            <v>38394793743</v>
          </cell>
        </row>
        <row r="411">
          <cell r="A411">
            <v>411</v>
          </cell>
          <cell r="B411" t="str">
            <v>700000 特別利益</v>
          </cell>
          <cell r="C411">
            <v>2465472033</v>
          </cell>
          <cell r="D411">
            <v>0</v>
          </cell>
          <cell r="E411">
            <v>801083516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3723397</v>
          </cell>
          <cell r="T411">
            <v>1119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3270280065</v>
          </cell>
        </row>
        <row r="412">
          <cell r="A412">
            <v>412</v>
          </cell>
          <cell r="B412" t="str">
            <v>700100 固定資産売却益</v>
          </cell>
          <cell r="C412">
            <v>41540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3723397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4138797</v>
          </cell>
        </row>
        <row r="413">
          <cell r="A413">
            <v>413</v>
          </cell>
          <cell r="B413" t="str">
            <v>700200 投資有価証券売却益</v>
          </cell>
          <cell r="C413">
            <v>243651546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2436515460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8541173</v>
          </cell>
          <cell r="D417">
            <v>0</v>
          </cell>
          <cell r="E417">
            <v>801083516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1119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82962580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</row>
        <row r="419">
          <cell r="A419">
            <v>419</v>
          </cell>
          <cell r="B419" t="str">
            <v>710000 特別損失</v>
          </cell>
          <cell r="C419">
            <v>26803480</v>
          </cell>
          <cell r="D419">
            <v>73166</v>
          </cell>
          <cell r="E419">
            <v>1090198778</v>
          </cell>
          <cell r="F419">
            <v>0</v>
          </cell>
          <cell r="G419">
            <v>423835429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31670</v>
          </cell>
          <cell r="T419">
            <v>5831016</v>
          </cell>
          <cell r="U419">
            <v>0</v>
          </cell>
          <cell r="V419">
            <v>0</v>
          </cell>
          <cell r="W419">
            <v>355062059</v>
          </cell>
          <cell r="X419">
            <v>0</v>
          </cell>
          <cell r="Y419">
            <v>179186057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601131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51962724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10000000</v>
          </cell>
          <cell r="CN419">
            <v>0</v>
          </cell>
          <cell r="CO419">
            <v>0</v>
          </cell>
          <cell r="CP419">
            <v>2403097512</v>
          </cell>
        </row>
        <row r="420">
          <cell r="A420">
            <v>420</v>
          </cell>
          <cell r="B420" t="str">
            <v>710100 固定資産除却損</v>
          </cell>
          <cell r="C420">
            <v>2766059</v>
          </cell>
          <cell r="D420">
            <v>73166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25255</v>
          </cell>
          <cell r="T420">
            <v>363244</v>
          </cell>
          <cell r="U420">
            <v>0</v>
          </cell>
          <cell r="V420">
            <v>0</v>
          </cell>
          <cell r="W420">
            <v>521425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3749149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6415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6415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</row>
        <row r="424">
          <cell r="A424">
            <v>424</v>
          </cell>
          <cell r="B424" t="str">
            <v>710500 貸引繰入額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24037421</v>
          </cell>
          <cell r="D427">
            <v>0</v>
          </cell>
          <cell r="E427">
            <v>1090198778</v>
          </cell>
          <cell r="F427">
            <v>0</v>
          </cell>
          <cell r="G427">
            <v>423835429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5467772</v>
          </cell>
          <cell r="U427">
            <v>0</v>
          </cell>
          <cell r="V427">
            <v>0</v>
          </cell>
          <cell r="W427">
            <v>354540634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10000000</v>
          </cell>
          <cell r="CN427">
            <v>0</v>
          </cell>
          <cell r="CO427">
            <v>0</v>
          </cell>
          <cell r="CP427">
            <v>1908080034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9186057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601131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51962724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491261914</v>
          </cell>
        </row>
        <row r="429">
          <cell r="A429">
            <v>429</v>
          </cell>
          <cell r="B429" t="str">
            <v>790000 税前当期純損益</v>
          </cell>
          <cell r="C429">
            <v>18238828358</v>
          </cell>
          <cell r="D429">
            <v>99718889</v>
          </cell>
          <cell r="E429">
            <v>-254111681</v>
          </cell>
          <cell r="F429">
            <v>0</v>
          </cell>
          <cell r="G429">
            <v>2506879001</v>
          </cell>
          <cell r="H429">
            <v>116671930</v>
          </cell>
          <cell r="I429">
            <v>0</v>
          </cell>
          <cell r="J429">
            <v>318948670</v>
          </cell>
          <cell r="K429">
            <v>-6437116</v>
          </cell>
          <cell r="L429">
            <v>-18237744</v>
          </cell>
          <cell r="M429">
            <v>1330242694</v>
          </cell>
          <cell r="N429">
            <v>258150232</v>
          </cell>
          <cell r="O429">
            <v>-28333959</v>
          </cell>
          <cell r="P429">
            <v>0</v>
          </cell>
          <cell r="Q429">
            <v>0</v>
          </cell>
          <cell r="R429">
            <v>-24846480</v>
          </cell>
          <cell r="S429">
            <v>249491458</v>
          </cell>
          <cell r="T429">
            <v>947542614</v>
          </cell>
          <cell r="U429">
            <v>9375591</v>
          </cell>
          <cell r="V429">
            <v>10590047</v>
          </cell>
          <cell r="W429">
            <v>808739020</v>
          </cell>
          <cell r="X429">
            <v>1289354538</v>
          </cell>
          <cell r="Y429">
            <v>200000</v>
          </cell>
          <cell r="Z429">
            <v>168719823</v>
          </cell>
          <cell r="AA429">
            <v>0</v>
          </cell>
          <cell r="AB429">
            <v>22985830</v>
          </cell>
          <cell r="AC429">
            <v>70963463</v>
          </cell>
          <cell r="AD429">
            <v>56150666</v>
          </cell>
          <cell r="AE429">
            <v>127288950</v>
          </cell>
          <cell r="AF429">
            <v>308718272</v>
          </cell>
          <cell r="AG429">
            <v>400000</v>
          </cell>
          <cell r="AH429">
            <v>153573928</v>
          </cell>
          <cell r="AI429">
            <v>125621412</v>
          </cell>
          <cell r="AJ429">
            <v>90012157</v>
          </cell>
          <cell r="AK429">
            <v>0</v>
          </cell>
          <cell r="AL429">
            <v>400000</v>
          </cell>
          <cell r="AM429">
            <v>10003446</v>
          </cell>
          <cell r="AN429">
            <v>0</v>
          </cell>
          <cell r="AO429">
            <v>0</v>
          </cell>
          <cell r="AP429">
            <v>43855693</v>
          </cell>
          <cell r="AQ429">
            <v>78845074</v>
          </cell>
          <cell r="AR429">
            <v>132524209</v>
          </cell>
          <cell r="AS429">
            <v>141022464</v>
          </cell>
          <cell r="AT429">
            <v>0</v>
          </cell>
          <cell r="AU429">
            <v>156343420</v>
          </cell>
          <cell r="AV429">
            <v>6737047</v>
          </cell>
          <cell r="AW429">
            <v>243605476</v>
          </cell>
          <cell r="AX429">
            <v>49466701</v>
          </cell>
          <cell r="AY429">
            <v>131619930</v>
          </cell>
          <cell r="AZ429">
            <v>129275783</v>
          </cell>
          <cell r="BA429">
            <v>0</v>
          </cell>
          <cell r="BB429">
            <v>8417520</v>
          </cell>
          <cell r="BC429">
            <v>8584342</v>
          </cell>
          <cell r="BD429">
            <v>157963132</v>
          </cell>
          <cell r="BE429">
            <v>120651463</v>
          </cell>
          <cell r="BF429">
            <v>128596793</v>
          </cell>
          <cell r="BG429">
            <v>130961625</v>
          </cell>
          <cell r="BH429">
            <v>8679025</v>
          </cell>
          <cell r="BI429">
            <v>13512264</v>
          </cell>
          <cell r="BJ429">
            <v>316658500</v>
          </cell>
          <cell r="BK429">
            <v>209132445</v>
          </cell>
          <cell r="BL429">
            <v>118953409</v>
          </cell>
          <cell r="BM429">
            <v>0</v>
          </cell>
          <cell r="BN429">
            <v>0</v>
          </cell>
          <cell r="BO429">
            <v>-29726557</v>
          </cell>
          <cell r="BP429">
            <v>-145371176</v>
          </cell>
          <cell r="BQ429">
            <v>43337794</v>
          </cell>
          <cell r="BR429">
            <v>12092992</v>
          </cell>
          <cell r="BS429">
            <v>-1277496</v>
          </cell>
          <cell r="BT429">
            <v>0</v>
          </cell>
          <cell r="BU429">
            <v>4405122729</v>
          </cell>
          <cell r="BV429">
            <v>102040342</v>
          </cell>
          <cell r="BW429">
            <v>-1072575</v>
          </cell>
          <cell r="BX429">
            <v>1460161670</v>
          </cell>
          <cell r="BY429">
            <v>365501838</v>
          </cell>
          <cell r="BZ429">
            <v>394674502</v>
          </cell>
          <cell r="CA429">
            <v>18935164</v>
          </cell>
          <cell r="CB429">
            <v>36596563</v>
          </cell>
          <cell r="CC429">
            <v>-5209812</v>
          </cell>
          <cell r="CD429">
            <v>175366679</v>
          </cell>
          <cell r="CE429">
            <v>2562786053</v>
          </cell>
          <cell r="CF429">
            <v>2616490</v>
          </cell>
          <cell r="CG429">
            <v>10286822</v>
          </cell>
          <cell r="CH429">
            <v>172354790</v>
          </cell>
          <cell r="CI429">
            <v>66092552</v>
          </cell>
          <cell r="CJ429">
            <v>122289096</v>
          </cell>
          <cell r="CK429">
            <v>-511525</v>
          </cell>
          <cell r="CL429">
            <v>-30996298</v>
          </cell>
          <cell r="CM429">
            <v>-19164754</v>
          </cell>
          <cell r="CN429">
            <v>0</v>
          </cell>
          <cell r="CO429">
            <v>222040089</v>
          </cell>
          <cell r="CP429">
            <v>39261976296</v>
          </cell>
        </row>
        <row r="430">
          <cell r="A430">
            <v>430</v>
          </cell>
          <cell r="B430" t="str">
            <v>800000 法人税等</v>
          </cell>
          <cell r="C430">
            <v>3256850269</v>
          </cell>
          <cell r="D430">
            <v>36643962</v>
          </cell>
          <cell r="E430">
            <v>-21251113</v>
          </cell>
          <cell r="F430">
            <v>0</v>
          </cell>
          <cell r="G430">
            <v>922059984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26446556</v>
          </cell>
          <cell r="P430">
            <v>0</v>
          </cell>
          <cell r="Q430">
            <v>0</v>
          </cell>
          <cell r="R430">
            <v>0</v>
          </cell>
          <cell r="S430">
            <v>76901465</v>
          </cell>
          <cell r="T430">
            <v>257330490</v>
          </cell>
          <cell r="U430">
            <v>0</v>
          </cell>
          <cell r="V430">
            <v>8056661</v>
          </cell>
          <cell r="W430">
            <v>306923222</v>
          </cell>
          <cell r="X430">
            <v>0</v>
          </cell>
          <cell r="Y430">
            <v>7000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950000</v>
          </cell>
          <cell r="AR430">
            <v>0</v>
          </cell>
          <cell r="AS430">
            <v>0</v>
          </cell>
          <cell r="AT430">
            <v>0</v>
          </cell>
          <cell r="AU430">
            <v>40960023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3801505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417000</v>
          </cell>
          <cell r="CM430">
            <v>0</v>
          </cell>
          <cell r="CN430">
            <v>0</v>
          </cell>
          <cell r="CO430">
            <v>0</v>
          </cell>
          <cell r="CP430">
            <v>4863266912</v>
          </cell>
        </row>
        <row r="431">
          <cell r="A431">
            <v>431</v>
          </cell>
          <cell r="B431" t="str">
            <v>810000 法人税等調整額</v>
          </cell>
          <cell r="C431">
            <v>1177188292</v>
          </cell>
          <cell r="D431">
            <v>0</v>
          </cell>
          <cell r="E431">
            <v>-244808964</v>
          </cell>
          <cell r="F431">
            <v>0</v>
          </cell>
          <cell r="G431">
            <v>-7040953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94046</v>
          </cell>
          <cell r="T431">
            <v>86798727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948674471</v>
          </cell>
        </row>
        <row r="432">
          <cell r="A432">
            <v>432</v>
          </cell>
          <cell r="B432" t="str">
            <v>820000 非支配株主－当期純利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</row>
        <row r="435">
          <cell r="A435">
            <v>435</v>
          </cell>
          <cell r="B435" t="str">
            <v>840000 親会社株主－当期純利益</v>
          </cell>
          <cell r="C435">
            <v>13804789797</v>
          </cell>
          <cell r="D435">
            <v>63074927</v>
          </cell>
          <cell r="E435">
            <v>11948396</v>
          </cell>
          <cell r="F435">
            <v>0</v>
          </cell>
          <cell r="G435">
            <v>1655228555</v>
          </cell>
          <cell r="H435">
            <v>116671930</v>
          </cell>
          <cell r="I435">
            <v>0</v>
          </cell>
          <cell r="J435">
            <v>318948670</v>
          </cell>
          <cell r="K435">
            <v>-6437116</v>
          </cell>
          <cell r="L435">
            <v>-18237744</v>
          </cell>
          <cell r="M435">
            <v>1330242694</v>
          </cell>
          <cell r="N435">
            <v>258150232</v>
          </cell>
          <cell r="O435">
            <v>-1887403</v>
          </cell>
          <cell r="P435">
            <v>0</v>
          </cell>
          <cell r="Q435">
            <v>0</v>
          </cell>
          <cell r="R435">
            <v>-24846480</v>
          </cell>
          <cell r="S435">
            <v>172684039</v>
          </cell>
          <cell r="T435">
            <v>603413397</v>
          </cell>
          <cell r="U435">
            <v>9375591</v>
          </cell>
          <cell r="V435">
            <v>2533386</v>
          </cell>
          <cell r="W435">
            <v>501815798</v>
          </cell>
          <cell r="X435">
            <v>1289354538</v>
          </cell>
          <cell r="Y435">
            <v>130000</v>
          </cell>
          <cell r="Z435">
            <v>168719823</v>
          </cell>
          <cell r="AA435">
            <v>0</v>
          </cell>
          <cell r="AB435">
            <v>22985830</v>
          </cell>
          <cell r="AC435">
            <v>70963463</v>
          </cell>
          <cell r="AD435">
            <v>56150666</v>
          </cell>
          <cell r="AE435">
            <v>127288950</v>
          </cell>
          <cell r="AF435">
            <v>308718272</v>
          </cell>
          <cell r="AG435">
            <v>400000</v>
          </cell>
          <cell r="AH435">
            <v>153573928</v>
          </cell>
          <cell r="AI435">
            <v>125621412</v>
          </cell>
          <cell r="AJ435">
            <v>90012157</v>
          </cell>
          <cell r="AK435">
            <v>0</v>
          </cell>
          <cell r="AL435">
            <v>400000</v>
          </cell>
          <cell r="AM435">
            <v>10003446</v>
          </cell>
          <cell r="AN435">
            <v>0</v>
          </cell>
          <cell r="AO435">
            <v>0</v>
          </cell>
          <cell r="AP435">
            <v>43855693</v>
          </cell>
          <cell r="AQ435">
            <v>77895074</v>
          </cell>
          <cell r="AR435">
            <v>132524209</v>
          </cell>
          <cell r="AS435">
            <v>141022464</v>
          </cell>
          <cell r="AT435">
            <v>0</v>
          </cell>
          <cell r="AU435">
            <v>115383397</v>
          </cell>
          <cell r="AV435">
            <v>6737047</v>
          </cell>
          <cell r="AW435">
            <v>243605476</v>
          </cell>
          <cell r="AX435">
            <v>49466701</v>
          </cell>
          <cell r="AY435">
            <v>131619930</v>
          </cell>
          <cell r="AZ435">
            <v>129275783</v>
          </cell>
          <cell r="BA435">
            <v>0</v>
          </cell>
          <cell r="BB435">
            <v>8417520</v>
          </cell>
          <cell r="BC435">
            <v>8584342</v>
          </cell>
          <cell r="BD435">
            <v>157963132</v>
          </cell>
          <cell r="BE435">
            <v>120651463</v>
          </cell>
          <cell r="BF435">
            <v>128596793</v>
          </cell>
          <cell r="BG435">
            <v>130961625</v>
          </cell>
          <cell r="BH435">
            <v>8679025</v>
          </cell>
          <cell r="BI435">
            <v>9710759</v>
          </cell>
          <cell r="BJ435">
            <v>316658500</v>
          </cell>
          <cell r="BK435">
            <v>209132445</v>
          </cell>
          <cell r="BL435">
            <v>118953409</v>
          </cell>
          <cell r="BM435">
            <v>0</v>
          </cell>
          <cell r="BN435">
            <v>0</v>
          </cell>
          <cell r="BO435">
            <v>-29726557</v>
          </cell>
          <cell r="BP435">
            <v>-145371176</v>
          </cell>
          <cell r="BQ435">
            <v>43337794</v>
          </cell>
          <cell r="BR435">
            <v>12092992</v>
          </cell>
          <cell r="BS435">
            <v>-1277496</v>
          </cell>
          <cell r="BT435">
            <v>0</v>
          </cell>
          <cell r="BU435">
            <v>4405122729</v>
          </cell>
          <cell r="BV435">
            <v>102040342</v>
          </cell>
          <cell r="BW435">
            <v>-1072575</v>
          </cell>
          <cell r="BX435">
            <v>1460161670</v>
          </cell>
          <cell r="BY435">
            <v>365501838</v>
          </cell>
          <cell r="BZ435">
            <v>394674502</v>
          </cell>
          <cell r="CA435">
            <v>18935164</v>
          </cell>
          <cell r="CB435">
            <v>36596563</v>
          </cell>
          <cell r="CC435">
            <v>-5209812</v>
          </cell>
          <cell r="CD435">
            <v>175366679</v>
          </cell>
          <cell r="CE435">
            <v>2562786053</v>
          </cell>
          <cell r="CF435">
            <v>2616490</v>
          </cell>
          <cell r="CG435">
            <v>10286822</v>
          </cell>
          <cell r="CH435">
            <v>172354790</v>
          </cell>
          <cell r="CI435">
            <v>66092552</v>
          </cell>
          <cell r="CJ435">
            <v>122289096</v>
          </cell>
          <cell r="CK435">
            <v>-511525</v>
          </cell>
          <cell r="CL435">
            <v>-31413298</v>
          </cell>
          <cell r="CM435">
            <v>-19164754</v>
          </cell>
          <cell r="CN435">
            <v>0</v>
          </cell>
          <cell r="CO435">
            <v>222040089</v>
          </cell>
          <cell r="CP435">
            <v>33450034913</v>
          </cell>
        </row>
        <row r="436">
          <cell r="A436">
            <v>436</v>
          </cell>
          <cell r="B436" t="str">
            <v>900000 資準－期首残高</v>
          </cell>
          <cell r="C436">
            <v>10891649399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11946844194</v>
          </cell>
        </row>
        <row r="437">
          <cell r="A437">
            <v>437</v>
          </cell>
          <cell r="B437" t="str">
            <v>901000 資準増－合計</v>
          </cell>
          <cell r="C437">
            <v>74893656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60000000</v>
          </cell>
          <cell r="CN437">
            <v>0</v>
          </cell>
          <cell r="CO437">
            <v>0</v>
          </cell>
          <cell r="CP437">
            <v>134893656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10000000</v>
          </cell>
          <cell r="CN438">
            <v>0</v>
          </cell>
          <cell r="CO438">
            <v>0</v>
          </cell>
          <cell r="CP438">
            <v>1000000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4893656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74893656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50000000</v>
          </cell>
          <cell r="CN445">
            <v>0</v>
          </cell>
          <cell r="CO445">
            <v>0</v>
          </cell>
          <cell r="CP445">
            <v>5000000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966543055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60000000</v>
          </cell>
          <cell r="CN457">
            <v>0</v>
          </cell>
          <cell r="CO457">
            <v>0</v>
          </cell>
          <cell r="CP457">
            <v>12081737850</v>
          </cell>
        </row>
        <row r="458">
          <cell r="A458">
            <v>458</v>
          </cell>
          <cell r="B458" t="str">
            <v>905000 他資剰－期首残高</v>
          </cell>
          <cell r="C458">
            <v>76380691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230383614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382764305</v>
          </cell>
        </row>
        <row r="459">
          <cell r="A459">
            <v>459</v>
          </cell>
          <cell r="B459" t="str">
            <v>905100 他資剰増－合計</v>
          </cell>
          <cell r="C459">
            <v>13595459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910000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220000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24895459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359545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910000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220000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24895459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89976150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910000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220000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407659764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23887925964</v>
          </cell>
          <cell r="D482">
            <v>60680721</v>
          </cell>
          <cell r="E482">
            <v>506426102</v>
          </cell>
          <cell r="F482">
            <v>0</v>
          </cell>
          <cell r="G482">
            <v>2180531878</v>
          </cell>
          <cell r="H482">
            <v>141014334</v>
          </cell>
          <cell r="I482">
            <v>0</v>
          </cell>
          <cell r="J482">
            <v>-1007987347</v>
          </cell>
          <cell r="K482">
            <v>-25971678</v>
          </cell>
          <cell r="L482">
            <v>-282524437</v>
          </cell>
          <cell r="M482">
            <v>1883719812</v>
          </cell>
          <cell r="N482">
            <v>-194741266</v>
          </cell>
          <cell r="O482">
            <v>-732218938</v>
          </cell>
          <cell r="P482">
            <v>0</v>
          </cell>
          <cell r="Q482">
            <v>0</v>
          </cell>
          <cell r="R482">
            <v>-148980633</v>
          </cell>
          <cell r="S482">
            <v>415716727</v>
          </cell>
          <cell r="T482">
            <v>839856675</v>
          </cell>
          <cell r="U482">
            <v>132040665</v>
          </cell>
          <cell r="V482">
            <v>-6910374</v>
          </cell>
          <cell r="W482">
            <v>101081910</v>
          </cell>
          <cell r="X482">
            <v>33082250</v>
          </cell>
          <cell r="Y482">
            <v>-107709047</v>
          </cell>
          <cell r="Z482">
            <v>102283000</v>
          </cell>
          <cell r="AA482">
            <v>0</v>
          </cell>
          <cell r="AB482">
            <v>-26854877</v>
          </cell>
          <cell r="AC482">
            <v>23019046</v>
          </cell>
          <cell r="AD482">
            <v>23909674</v>
          </cell>
          <cell r="AE482">
            <v>6332831</v>
          </cell>
          <cell r="AF482">
            <v>55179408</v>
          </cell>
          <cell r="AG482">
            <v>616875</v>
          </cell>
          <cell r="AH482">
            <v>-5493823</v>
          </cell>
          <cell r="AI482">
            <v>-2880709</v>
          </cell>
          <cell r="AJ482">
            <v>62841795</v>
          </cell>
          <cell r="AK482">
            <v>0</v>
          </cell>
          <cell r="AL482">
            <v>560784</v>
          </cell>
          <cell r="AM482">
            <v>-48657</v>
          </cell>
          <cell r="AN482">
            <v>0</v>
          </cell>
          <cell r="AO482">
            <v>0</v>
          </cell>
          <cell r="AP482">
            <v>3409295</v>
          </cell>
          <cell r="AQ482">
            <v>64095044</v>
          </cell>
          <cell r="AR482">
            <v>-4112240</v>
          </cell>
          <cell r="AS482">
            <v>567958</v>
          </cell>
          <cell r="AT482">
            <v>0</v>
          </cell>
          <cell r="AU482">
            <v>327063020</v>
          </cell>
          <cell r="AV482">
            <v>-2808653</v>
          </cell>
          <cell r="AW482">
            <v>2785302</v>
          </cell>
          <cell r="AX482">
            <v>14749508</v>
          </cell>
          <cell r="AY482">
            <v>24809745</v>
          </cell>
          <cell r="AZ482">
            <v>33899047</v>
          </cell>
          <cell r="BA482">
            <v>0</v>
          </cell>
          <cell r="BB482">
            <v>854600</v>
          </cell>
          <cell r="BC482">
            <v>1453430</v>
          </cell>
          <cell r="BD482">
            <v>4376356</v>
          </cell>
          <cell r="BE482">
            <v>79847249</v>
          </cell>
          <cell r="BF482">
            <v>929137</v>
          </cell>
          <cell r="BG482">
            <v>-2042322</v>
          </cell>
          <cell r="BH482">
            <v>2952980</v>
          </cell>
          <cell r="BI482">
            <v>46672981</v>
          </cell>
          <cell r="BJ482">
            <v>129641718</v>
          </cell>
          <cell r="BK482">
            <v>88373678</v>
          </cell>
          <cell r="BL482">
            <v>28886347</v>
          </cell>
          <cell r="BM482">
            <v>0</v>
          </cell>
          <cell r="BN482">
            <v>0</v>
          </cell>
          <cell r="BO482">
            <v>15541870</v>
          </cell>
          <cell r="BP482">
            <v>-392047452</v>
          </cell>
          <cell r="BQ482">
            <v>-6766906</v>
          </cell>
          <cell r="BR482">
            <v>-5156967</v>
          </cell>
          <cell r="BS482">
            <v>-2152192</v>
          </cell>
          <cell r="BT482">
            <v>0</v>
          </cell>
          <cell r="BU482">
            <v>-12024332</v>
          </cell>
          <cell r="BV482">
            <v>4996109</v>
          </cell>
          <cell r="BW482">
            <v>-1159690</v>
          </cell>
          <cell r="BX482">
            <v>249179929</v>
          </cell>
          <cell r="BY482">
            <v>175347975</v>
          </cell>
          <cell r="BZ482">
            <v>306813471</v>
          </cell>
          <cell r="CA482">
            <v>-3756317</v>
          </cell>
          <cell r="CB482">
            <v>-1391506</v>
          </cell>
          <cell r="CC482">
            <v>-1328046</v>
          </cell>
          <cell r="CD482">
            <v>-6246314</v>
          </cell>
          <cell r="CE482">
            <v>15054400</v>
          </cell>
          <cell r="CF482">
            <v>-1064542</v>
          </cell>
          <cell r="CG482">
            <v>-1207044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-271756721</v>
          </cell>
          <cell r="CN482">
            <v>0</v>
          </cell>
          <cell r="CO482">
            <v>0</v>
          </cell>
          <cell r="CP482">
            <v>28821778570</v>
          </cell>
        </row>
        <row r="483">
          <cell r="A483">
            <v>483</v>
          </cell>
          <cell r="B483" t="str">
            <v>911000 他利剰増－合計</v>
          </cell>
          <cell r="C483">
            <v>13804789797</v>
          </cell>
          <cell r="D483">
            <v>63074927</v>
          </cell>
          <cell r="E483">
            <v>11948396</v>
          </cell>
          <cell r="F483">
            <v>0</v>
          </cell>
          <cell r="G483">
            <v>1655228555</v>
          </cell>
          <cell r="H483">
            <v>116671930</v>
          </cell>
          <cell r="I483">
            <v>0</v>
          </cell>
          <cell r="J483">
            <v>318948670</v>
          </cell>
          <cell r="K483">
            <v>-6437116</v>
          </cell>
          <cell r="L483">
            <v>-18237744</v>
          </cell>
          <cell r="M483">
            <v>1330242694</v>
          </cell>
          <cell r="N483">
            <v>258150232</v>
          </cell>
          <cell r="O483">
            <v>-1887403</v>
          </cell>
          <cell r="P483">
            <v>0</v>
          </cell>
          <cell r="Q483">
            <v>0</v>
          </cell>
          <cell r="R483">
            <v>-24846480</v>
          </cell>
          <cell r="S483">
            <v>172684039</v>
          </cell>
          <cell r="T483">
            <v>603413397</v>
          </cell>
          <cell r="U483">
            <v>9375591</v>
          </cell>
          <cell r="V483">
            <v>2533386</v>
          </cell>
          <cell r="W483">
            <v>501815798</v>
          </cell>
          <cell r="X483">
            <v>1289354538</v>
          </cell>
          <cell r="Y483">
            <v>130000</v>
          </cell>
          <cell r="Z483">
            <v>168719823</v>
          </cell>
          <cell r="AA483">
            <v>0</v>
          </cell>
          <cell r="AB483">
            <v>22985830</v>
          </cell>
          <cell r="AC483">
            <v>70963463</v>
          </cell>
          <cell r="AD483">
            <v>56150666</v>
          </cell>
          <cell r="AE483">
            <v>127288950</v>
          </cell>
          <cell r="AF483">
            <v>308718272</v>
          </cell>
          <cell r="AG483">
            <v>400000</v>
          </cell>
          <cell r="AH483">
            <v>153573928</v>
          </cell>
          <cell r="AI483">
            <v>125621412</v>
          </cell>
          <cell r="AJ483">
            <v>90012157</v>
          </cell>
          <cell r="AK483">
            <v>0</v>
          </cell>
          <cell r="AL483">
            <v>400000</v>
          </cell>
          <cell r="AM483">
            <v>10003446</v>
          </cell>
          <cell r="AN483">
            <v>0</v>
          </cell>
          <cell r="AO483">
            <v>0</v>
          </cell>
          <cell r="AP483">
            <v>43855693</v>
          </cell>
          <cell r="AQ483">
            <v>77895074</v>
          </cell>
          <cell r="AR483">
            <v>132524209</v>
          </cell>
          <cell r="AS483">
            <v>141022464</v>
          </cell>
          <cell r="AT483">
            <v>0</v>
          </cell>
          <cell r="AU483">
            <v>115383397</v>
          </cell>
          <cell r="AV483">
            <v>6737047</v>
          </cell>
          <cell r="AW483">
            <v>243605476</v>
          </cell>
          <cell r="AX483">
            <v>49466701</v>
          </cell>
          <cell r="AY483">
            <v>131619930</v>
          </cell>
          <cell r="AZ483">
            <v>129275783</v>
          </cell>
          <cell r="BA483">
            <v>0</v>
          </cell>
          <cell r="BB483">
            <v>8417520</v>
          </cell>
          <cell r="BC483">
            <v>8584342</v>
          </cell>
          <cell r="BD483">
            <v>157963132</v>
          </cell>
          <cell r="BE483">
            <v>120651463</v>
          </cell>
          <cell r="BF483">
            <v>128596793</v>
          </cell>
          <cell r="BG483">
            <v>130961625</v>
          </cell>
          <cell r="BH483">
            <v>8679025</v>
          </cell>
          <cell r="BI483">
            <v>9710759</v>
          </cell>
          <cell r="BJ483">
            <v>316658500</v>
          </cell>
          <cell r="BK483">
            <v>209132445</v>
          </cell>
          <cell r="BL483">
            <v>118953409</v>
          </cell>
          <cell r="BM483">
            <v>0</v>
          </cell>
          <cell r="BN483">
            <v>0</v>
          </cell>
          <cell r="BO483">
            <v>-29726557</v>
          </cell>
          <cell r="BP483">
            <v>-145371176</v>
          </cell>
          <cell r="BQ483">
            <v>43337794</v>
          </cell>
          <cell r="BR483">
            <v>12092992</v>
          </cell>
          <cell r="BS483">
            <v>-1277496</v>
          </cell>
          <cell r="BT483">
            <v>0</v>
          </cell>
          <cell r="BU483">
            <v>4405122729</v>
          </cell>
          <cell r="BV483">
            <v>102040342</v>
          </cell>
          <cell r="BW483">
            <v>-1072575</v>
          </cell>
          <cell r="BX483">
            <v>1460161670</v>
          </cell>
          <cell r="BY483">
            <v>365501838</v>
          </cell>
          <cell r="BZ483">
            <v>394674502</v>
          </cell>
          <cell r="CA483">
            <v>18935164</v>
          </cell>
          <cell r="CB483">
            <v>36596563</v>
          </cell>
          <cell r="CC483">
            <v>-5209812</v>
          </cell>
          <cell r="CD483">
            <v>175366679</v>
          </cell>
          <cell r="CE483">
            <v>2562786053</v>
          </cell>
          <cell r="CF483">
            <v>2616490</v>
          </cell>
          <cell r="CG483">
            <v>10286822</v>
          </cell>
          <cell r="CH483">
            <v>172354790</v>
          </cell>
          <cell r="CI483">
            <v>66092552</v>
          </cell>
          <cell r="CJ483">
            <v>122289096</v>
          </cell>
          <cell r="CK483">
            <v>-511525</v>
          </cell>
          <cell r="CL483">
            <v>-75264101</v>
          </cell>
          <cell r="CM483">
            <v>-19164754</v>
          </cell>
          <cell r="CN483">
            <v>0</v>
          </cell>
          <cell r="CO483">
            <v>222040089</v>
          </cell>
          <cell r="CP483">
            <v>33406184110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-43850803</v>
          </cell>
          <cell r="CM484">
            <v>0</v>
          </cell>
          <cell r="CN484">
            <v>0</v>
          </cell>
          <cell r="CO484">
            <v>0</v>
          </cell>
          <cell r="CP484">
            <v>-43850803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</row>
        <row r="487">
          <cell r="A487">
            <v>487</v>
          </cell>
          <cell r="B487" t="str">
            <v>912000 他利剰減－合計</v>
          </cell>
          <cell r="C487">
            <v>150491670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193869851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2102747467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100000000</v>
          </cell>
          <cell r="T487">
            <v>700000000</v>
          </cell>
          <cell r="U487">
            <v>0</v>
          </cell>
          <cell r="V487">
            <v>0</v>
          </cell>
          <cell r="W487">
            <v>0</v>
          </cell>
          <cell r="X487">
            <v>123257032</v>
          </cell>
          <cell r="Y487">
            <v>0</v>
          </cell>
          <cell r="Z487">
            <v>167518048</v>
          </cell>
          <cell r="AA487">
            <v>0</v>
          </cell>
          <cell r="AB487">
            <v>0</v>
          </cell>
          <cell r="AC487">
            <v>75850462</v>
          </cell>
          <cell r="AD487">
            <v>39822000</v>
          </cell>
          <cell r="AE487">
            <v>21061287</v>
          </cell>
          <cell r="AF487">
            <v>60641008</v>
          </cell>
          <cell r="AG487">
            <v>0</v>
          </cell>
          <cell r="AH487">
            <v>7446634</v>
          </cell>
          <cell r="AI487">
            <v>8022125</v>
          </cell>
          <cell r="AJ487">
            <v>50000000</v>
          </cell>
          <cell r="AK487">
            <v>0</v>
          </cell>
          <cell r="AL487">
            <v>0</v>
          </cell>
          <cell r="AM487">
            <v>11315260</v>
          </cell>
          <cell r="AN487">
            <v>0</v>
          </cell>
          <cell r="AO487">
            <v>0</v>
          </cell>
          <cell r="AP487">
            <v>46463378</v>
          </cell>
          <cell r="AQ487">
            <v>0</v>
          </cell>
          <cell r="AR487">
            <v>6362460</v>
          </cell>
          <cell r="AS487">
            <v>9827065</v>
          </cell>
          <cell r="AT487">
            <v>0</v>
          </cell>
          <cell r="AU487">
            <v>0</v>
          </cell>
          <cell r="AV487">
            <v>7541249</v>
          </cell>
          <cell r="AW487">
            <v>20649113</v>
          </cell>
          <cell r="AX487">
            <v>49492250</v>
          </cell>
          <cell r="AY487">
            <v>119972295</v>
          </cell>
          <cell r="AZ487">
            <v>132199691</v>
          </cell>
          <cell r="BA487">
            <v>0</v>
          </cell>
          <cell r="BB487">
            <v>8714862</v>
          </cell>
          <cell r="BC487">
            <v>10130603</v>
          </cell>
          <cell r="BD487">
            <v>16709354</v>
          </cell>
          <cell r="BE487">
            <v>22978892</v>
          </cell>
          <cell r="BF487">
            <v>13534511</v>
          </cell>
          <cell r="BG487">
            <v>10383595</v>
          </cell>
          <cell r="BH487">
            <v>10345934</v>
          </cell>
          <cell r="BI487">
            <v>0</v>
          </cell>
          <cell r="BJ487">
            <v>187400000</v>
          </cell>
          <cell r="BK487">
            <v>131600000</v>
          </cell>
          <cell r="BL487">
            <v>119066004</v>
          </cell>
          <cell r="BM487">
            <v>0</v>
          </cell>
          <cell r="BN487">
            <v>0</v>
          </cell>
          <cell r="BO487">
            <v>23263048</v>
          </cell>
          <cell r="BP487">
            <v>0</v>
          </cell>
          <cell r="BQ487">
            <v>19857253</v>
          </cell>
          <cell r="BR487">
            <v>0</v>
          </cell>
          <cell r="BS487">
            <v>0</v>
          </cell>
          <cell r="BT487">
            <v>0</v>
          </cell>
          <cell r="BU487">
            <v>3429505346</v>
          </cell>
          <cell r="BV487">
            <v>22632967</v>
          </cell>
          <cell r="BW487">
            <v>0</v>
          </cell>
          <cell r="BX487">
            <v>650000000</v>
          </cell>
          <cell r="BY487">
            <v>248324331</v>
          </cell>
          <cell r="BZ487">
            <v>131654134</v>
          </cell>
          <cell r="CA487">
            <v>6272058</v>
          </cell>
          <cell r="CB487">
            <v>0</v>
          </cell>
          <cell r="CC487">
            <v>0</v>
          </cell>
          <cell r="CD487">
            <v>108000000</v>
          </cell>
          <cell r="CE487">
            <v>918749198</v>
          </cell>
          <cell r="CF487">
            <v>0</v>
          </cell>
          <cell r="CG487">
            <v>0</v>
          </cell>
          <cell r="CH487">
            <v>54250616</v>
          </cell>
          <cell r="CI487">
            <v>34568030</v>
          </cell>
          <cell r="CJ487">
            <v>4626542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11840981531</v>
          </cell>
        </row>
        <row r="488">
          <cell r="A488">
            <v>488</v>
          </cell>
          <cell r="B488" t="str">
            <v>912200 他利剰減－配当金</v>
          </cell>
          <cell r="C488">
            <v>150491670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193869851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2102747467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100000000</v>
          </cell>
          <cell r="T488">
            <v>700000000</v>
          </cell>
          <cell r="U488">
            <v>0</v>
          </cell>
          <cell r="V488">
            <v>0</v>
          </cell>
          <cell r="W488">
            <v>0</v>
          </cell>
          <cell r="X488">
            <v>123257032</v>
          </cell>
          <cell r="Y488">
            <v>0</v>
          </cell>
          <cell r="Z488">
            <v>167518048</v>
          </cell>
          <cell r="AA488">
            <v>0</v>
          </cell>
          <cell r="AB488">
            <v>0</v>
          </cell>
          <cell r="AC488">
            <v>75850462</v>
          </cell>
          <cell r="AD488">
            <v>39822000</v>
          </cell>
          <cell r="AE488">
            <v>21061287</v>
          </cell>
          <cell r="AF488">
            <v>60641008</v>
          </cell>
          <cell r="AG488">
            <v>0</v>
          </cell>
          <cell r="AH488">
            <v>7446634</v>
          </cell>
          <cell r="AI488">
            <v>8022125</v>
          </cell>
          <cell r="AJ488">
            <v>50000000</v>
          </cell>
          <cell r="AK488">
            <v>0</v>
          </cell>
          <cell r="AL488">
            <v>0</v>
          </cell>
          <cell r="AM488">
            <v>11315260</v>
          </cell>
          <cell r="AN488">
            <v>0</v>
          </cell>
          <cell r="AO488">
            <v>0</v>
          </cell>
          <cell r="AP488">
            <v>46463378</v>
          </cell>
          <cell r="AQ488">
            <v>0</v>
          </cell>
          <cell r="AR488">
            <v>6362460</v>
          </cell>
          <cell r="AS488">
            <v>9827065</v>
          </cell>
          <cell r="AT488">
            <v>0</v>
          </cell>
          <cell r="AU488">
            <v>0</v>
          </cell>
          <cell r="AV488">
            <v>7541249</v>
          </cell>
          <cell r="AW488">
            <v>20649113</v>
          </cell>
          <cell r="AX488">
            <v>49492250</v>
          </cell>
          <cell r="AY488">
            <v>119972295</v>
          </cell>
          <cell r="AZ488">
            <v>132199691</v>
          </cell>
          <cell r="BA488">
            <v>0</v>
          </cell>
          <cell r="BB488">
            <v>8714862</v>
          </cell>
          <cell r="BC488">
            <v>10130603</v>
          </cell>
          <cell r="BD488">
            <v>16709354</v>
          </cell>
          <cell r="BE488">
            <v>22978892</v>
          </cell>
          <cell r="BF488">
            <v>13534511</v>
          </cell>
          <cell r="BG488">
            <v>10383595</v>
          </cell>
          <cell r="BH488">
            <v>10345934</v>
          </cell>
          <cell r="BI488">
            <v>0</v>
          </cell>
          <cell r="BJ488">
            <v>187400000</v>
          </cell>
          <cell r="BK488">
            <v>131600000</v>
          </cell>
          <cell r="BL488">
            <v>119066004</v>
          </cell>
          <cell r="BM488">
            <v>0</v>
          </cell>
          <cell r="BN488">
            <v>0</v>
          </cell>
          <cell r="BO488">
            <v>23263048</v>
          </cell>
          <cell r="BP488">
            <v>0</v>
          </cell>
          <cell r="BQ488">
            <v>19857253</v>
          </cell>
          <cell r="BR488">
            <v>0</v>
          </cell>
          <cell r="BS488">
            <v>0</v>
          </cell>
          <cell r="BT488">
            <v>0</v>
          </cell>
          <cell r="BU488">
            <v>3429505346</v>
          </cell>
          <cell r="BV488">
            <v>22632967</v>
          </cell>
          <cell r="BW488">
            <v>0</v>
          </cell>
          <cell r="BX488">
            <v>650000000</v>
          </cell>
          <cell r="BY488">
            <v>248324331</v>
          </cell>
          <cell r="BZ488">
            <v>131654134</v>
          </cell>
          <cell r="CA488">
            <v>6272058</v>
          </cell>
          <cell r="CB488">
            <v>0</v>
          </cell>
          <cell r="CC488">
            <v>0</v>
          </cell>
          <cell r="CD488">
            <v>108000000</v>
          </cell>
          <cell r="CE488">
            <v>918749198</v>
          </cell>
          <cell r="CF488">
            <v>0</v>
          </cell>
          <cell r="CG488">
            <v>0</v>
          </cell>
          <cell r="CH488">
            <v>54250616</v>
          </cell>
          <cell r="CI488">
            <v>34568030</v>
          </cell>
          <cell r="CJ488">
            <v>4626542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1184098153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</row>
        <row r="495">
          <cell r="A495">
            <v>495</v>
          </cell>
          <cell r="B495" t="str">
            <v>914000 親会社株主－当期純損益</v>
          </cell>
          <cell r="C495">
            <v>13804789797</v>
          </cell>
          <cell r="D495">
            <v>63074927</v>
          </cell>
          <cell r="E495">
            <v>11948396</v>
          </cell>
          <cell r="F495">
            <v>0</v>
          </cell>
          <cell r="G495">
            <v>1655228555</v>
          </cell>
          <cell r="H495">
            <v>116671930</v>
          </cell>
          <cell r="I495">
            <v>0</v>
          </cell>
          <cell r="J495">
            <v>318948670</v>
          </cell>
          <cell r="K495">
            <v>-6437116</v>
          </cell>
          <cell r="L495">
            <v>-18237744</v>
          </cell>
          <cell r="M495">
            <v>1330242694</v>
          </cell>
          <cell r="N495">
            <v>258150232</v>
          </cell>
          <cell r="O495">
            <v>-1887403</v>
          </cell>
          <cell r="P495">
            <v>0</v>
          </cell>
          <cell r="Q495">
            <v>0</v>
          </cell>
          <cell r="R495">
            <v>-24846480</v>
          </cell>
          <cell r="S495">
            <v>172684039</v>
          </cell>
          <cell r="T495">
            <v>603413397</v>
          </cell>
          <cell r="U495">
            <v>9375591</v>
          </cell>
          <cell r="V495">
            <v>2533386</v>
          </cell>
          <cell r="W495">
            <v>501815798</v>
          </cell>
          <cell r="X495">
            <v>1289354538</v>
          </cell>
          <cell r="Y495">
            <v>130000</v>
          </cell>
          <cell r="Z495">
            <v>168719823</v>
          </cell>
          <cell r="AA495">
            <v>0</v>
          </cell>
          <cell r="AB495">
            <v>22985830</v>
          </cell>
          <cell r="AC495">
            <v>70963463</v>
          </cell>
          <cell r="AD495">
            <v>56150666</v>
          </cell>
          <cell r="AE495">
            <v>127288950</v>
          </cell>
          <cell r="AF495">
            <v>308718272</v>
          </cell>
          <cell r="AG495">
            <v>400000</v>
          </cell>
          <cell r="AH495">
            <v>153573928</v>
          </cell>
          <cell r="AI495">
            <v>125621412</v>
          </cell>
          <cell r="AJ495">
            <v>90012157</v>
          </cell>
          <cell r="AK495">
            <v>0</v>
          </cell>
          <cell r="AL495">
            <v>400000</v>
          </cell>
          <cell r="AM495">
            <v>10003446</v>
          </cell>
          <cell r="AN495">
            <v>0</v>
          </cell>
          <cell r="AO495">
            <v>0</v>
          </cell>
          <cell r="AP495">
            <v>43855693</v>
          </cell>
          <cell r="AQ495">
            <v>77895074</v>
          </cell>
          <cell r="AR495">
            <v>132524209</v>
          </cell>
          <cell r="AS495">
            <v>141022464</v>
          </cell>
          <cell r="AT495">
            <v>0</v>
          </cell>
          <cell r="AU495">
            <v>115383397</v>
          </cell>
          <cell r="AV495">
            <v>6737047</v>
          </cell>
          <cell r="AW495">
            <v>243605476</v>
          </cell>
          <cell r="AX495">
            <v>49466701</v>
          </cell>
          <cell r="AY495">
            <v>131619930</v>
          </cell>
          <cell r="AZ495">
            <v>129275783</v>
          </cell>
          <cell r="BA495">
            <v>0</v>
          </cell>
          <cell r="BB495">
            <v>8417520</v>
          </cell>
          <cell r="BC495">
            <v>8584342</v>
          </cell>
          <cell r="BD495">
            <v>157963132</v>
          </cell>
          <cell r="BE495">
            <v>120651463</v>
          </cell>
          <cell r="BF495">
            <v>128596793</v>
          </cell>
          <cell r="BG495">
            <v>130961625</v>
          </cell>
          <cell r="BH495">
            <v>8679025</v>
          </cell>
          <cell r="BI495">
            <v>9710759</v>
          </cell>
          <cell r="BJ495">
            <v>316658500</v>
          </cell>
          <cell r="BK495">
            <v>209132445</v>
          </cell>
          <cell r="BL495">
            <v>118953409</v>
          </cell>
          <cell r="BM495">
            <v>0</v>
          </cell>
          <cell r="BN495">
            <v>0</v>
          </cell>
          <cell r="BO495">
            <v>-29726557</v>
          </cell>
          <cell r="BP495">
            <v>-145371176</v>
          </cell>
          <cell r="BQ495">
            <v>43337794</v>
          </cell>
          <cell r="BR495">
            <v>12092992</v>
          </cell>
          <cell r="BS495">
            <v>-1277496</v>
          </cell>
          <cell r="BT495">
            <v>0</v>
          </cell>
          <cell r="BU495">
            <v>4405122729</v>
          </cell>
          <cell r="BV495">
            <v>102040342</v>
          </cell>
          <cell r="BW495">
            <v>-1072575</v>
          </cell>
          <cell r="BX495">
            <v>1460161670</v>
          </cell>
          <cell r="BY495">
            <v>365501838</v>
          </cell>
          <cell r="BZ495">
            <v>394674502</v>
          </cell>
          <cell r="CA495">
            <v>18935164</v>
          </cell>
          <cell r="CB495">
            <v>36596563</v>
          </cell>
          <cell r="CC495">
            <v>-5209812</v>
          </cell>
          <cell r="CD495">
            <v>175366679</v>
          </cell>
          <cell r="CE495">
            <v>2562786053</v>
          </cell>
          <cell r="CF495">
            <v>2616490</v>
          </cell>
          <cell r="CG495">
            <v>10286822</v>
          </cell>
          <cell r="CH495">
            <v>172354790</v>
          </cell>
          <cell r="CI495">
            <v>66092552</v>
          </cell>
          <cell r="CJ495">
            <v>122289096</v>
          </cell>
          <cell r="CK495">
            <v>-511525</v>
          </cell>
          <cell r="CL495">
            <v>-31413298</v>
          </cell>
          <cell r="CM495">
            <v>-19164754</v>
          </cell>
          <cell r="CN495">
            <v>0</v>
          </cell>
          <cell r="CO495">
            <v>222040089</v>
          </cell>
          <cell r="CP495">
            <v>33450034913</v>
          </cell>
        </row>
        <row r="496">
          <cell r="A496">
            <v>496</v>
          </cell>
          <cell r="B496" t="str">
            <v>915000 他利剰－期末残高</v>
          </cell>
          <cell r="C496">
            <v>36187799061</v>
          </cell>
          <cell r="D496">
            <v>65955648</v>
          </cell>
          <cell r="E496">
            <v>518374498</v>
          </cell>
          <cell r="F496">
            <v>0</v>
          </cell>
          <cell r="G496">
            <v>3835760433</v>
          </cell>
          <cell r="H496">
            <v>63816413</v>
          </cell>
          <cell r="I496">
            <v>0</v>
          </cell>
          <cell r="J496">
            <v>-689038677</v>
          </cell>
          <cell r="K496">
            <v>-32408794</v>
          </cell>
          <cell r="L496">
            <v>-300762181</v>
          </cell>
          <cell r="M496">
            <v>1111215039</v>
          </cell>
          <cell r="N496">
            <v>63408966</v>
          </cell>
          <cell r="O496">
            <v>-734106341</v>
          </cell>
          <cell r="P496">
            <v>0</v>
          </cell>
          <cell r="Q496">
            <v>0</v>
          </cell>
          <cell r="R496">
            <v>-173827113</v>
          </cell>
          <cell r="S496">
            <v>488400766</v>
          </cell>
          <cell r="T496">
            <v>743270072</v>
          </cell>
          <cell r="U496">
            <v>141416256</v>
          </cell>
          <cell r="V496">
            <v>-4376988</v>
          </cell>
          <cell r="W496">
            <v>602897708</v>
          </cell>
          <cell r="X496">
            <v>1199179756</v>
          </cell>
          <cell r="Y496">
            <v>-107579047</v>
          </cell>
          <cell r="Z496">
            <v>103484775</v>
          </cell>
          <cell r="AA496">
            <v>0</v>
          </cell>
          <cell r="AB496">
            <v>-3869047</v>
          </cell>
          <cell r="AC496">
            <v>18132047</v>
          </cell>
          <cell r="AD496">
            <v>40238340</v>
          </cell>
          <cell r="AE496">
            <v>112560494</v>
          </cell>
          <cell r="AF496">
            <v>303256672</v>
          </cell>
          <cell r="AG496">
            <v>1016875</v>
          </cell>
          <cell r="AH496">
            <v>140633471</v>
          </cell>
          <cell r="AI496">
            <v>114718578</v>
          </cell>
          <cell r="AJ496">
            <v>102853952</v>
          </cell>
          <cell r="AK496">
            <v>0</v>
          </cell>
          <cell r="AL496">
            <v>960784</v>
          </cell>
          <cell r="AM496">
            <v>-1360471</v>
          </cell>
          <cell r="AN496">
            <v>0</v>
          </cell>
          <cell r="AO496">
            <v>0</v>
          </cell>
          <cell r="AP496">
            <v>801610</v>
          </cell>
          <cell r="AQ496">
            <v>141990118</v>
          </cell>
          <cell r="AR496">
            <v>122049509</v>
          </cell>
          <cell r="AS496">
            <v>131763357</v>
          </cell>
          <cell r="AT496">
            <v>0</v>
          </cell>
          <cell r="AU496">
            <v>442446417</v>
          </cell>
          <cell r="AV496">
            <v>-3612855</v>
          </cell>
          <cell r="AW496">
            <v>225741665</v>
          </cell>
          <cell r="AX496">
            <v>14723959</v>
          </cell>
          <cell r="AY496">
            <v>36457380</v>
          </cell>
          <cell r="AZ496">
            <v>30975139</v>
          </cell>
          <cell r="BA496">
            <v>0</v>
          </cell>
          <cell r="BB496">
            <v>557258</v>
          </cell>
          <cell r="BC496">
            <v>-92831</v>
          </cell>
          <cell r="BD496">
            <v>145630134</v>
          </cell>
          <cell r="BE496">
            <v>177519820</v>
          </cell>
          <cell r="BF496">
            <v>115991419</v>
          </cell>
          <cell r="BG496">
            <v>118535708</v>
          </cell>
          <cell r="BH496">
            <v>1286071</v>
          </cell>
          <cell r="BI496">
            <v>56383740</v>
          </cell>
          <cell r="BJ496">
            <v>258900218</v>
          </cell>
          <cell r="BK496">
            <v>165906123</v>
          </cell>
          <cell r="BL496">
            <v>28773752</v>
          </cell>
          <cell r="BM496">
            <v>0</v>
          </cell>
          <cell r="BN496">
            <v>0</v>
          </cell>
          <cell r="BO496">
            <v>-37447735</v>
          </cell>
          <cell r="BP496">
            <v>-537418628</v>
          </cell>
          <cell r="BQ496">
            <v>16713635</v>
          </cell>
          <cell r="BR496">
            <v>6936025</v>
          </cell>
          <cell r="BS496">
            <v>-3429688</v>
          </cell>
          <cell r="BT496">
            <v>0</v>
          </cell>
          <cell r="BU496">
            <v>963593051</v>
          </cell>
          <cell r="BV496">
            <v>84403484</v>
          </cell>
          <cell r="BW496">
            <v>-2232265</v>
          </cell>
          <cell r="BX496">
            <v>1059341599</v>
          </cell>
          <cell r="BY496">
            <v>292525482</v>
          </cell>
          <cell r="BZ496">
            <v>569833839</v>
          </cell>
          <cell r="CA496">
            <v>8906789</v>
          </cell>
          <cell r="CB496">
            <v>35205057</v>
          </cell>
          <cell r="CC496">
            <v>-6537858</v>
          </cell>
          <cell r="CD496">
            <v>61120365</v>
          </cell>
          <cell r="CE496">
            <v>1659091255</v>
          </cell>
          <cell r="CF496">
            <v>1551948</v>
          </cell>
          <cell r="CG496">
            <v>9079778</v>
          </cell>
          <cell r="CH496">
            <v>118104174</v>
          </cell>
          <cell r="CI496">
            <v>31524522</v>
          </cell>
          <cell r="CJ496">
            <v>76023676</v>
          </cell>
          <cell r="CK496">
            <v>-511525</v>
          </cell>
          <cell r="CL496">
            <v>-75264101</v>
          </cell>
          <cell r="CM496">
            <v>-290921475</v>
          </cell>
          <cell r="CN496">
            <v>0</v>
          </cell>
          <cell r="CO496">
            <v>222040089</v>
          </cell>
          <cell r="CP496">
            <v>50386981149</v>
          </cell>
        </row>
        <row r="498">
          <cell r="W498">
            <v>10108191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手元比準表"/>
      <sheetName val="担保物件収支報告書"/>
      <sheetName val="年次予算"/>
      <sheetName val="Sum"/>
      <sheetName val="Book2"/>
      <sheetName val="Fire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R稼動状況"/>
      <sheetName val="R入居状況"/>
      <sheetName val="賃料等一覧"/>
      <sheetName val="ﾃﾅﾝﾄ異動"/>
      <sheetName val="PL"/>
      <sheetName val="実績予算一覧"/>
      <sheetName val="運営概要"/>
      <sheetName val="管理概要"/>
      <sheetName val="通常予算内工事履歴"/>
      <sheetName val="特別予算内工事履歴"/>
      <sheetName val="委託業者"/>
      <sheetName val="管理作業"/>
      <sheetName val="R委託手数料"/>
      <sheetName val="R未払・滞納"/>
      <sheetName val="R敷金"/>
      <sheetName val="入金明細"/>
      <sheetName val="R費用明細"/>
      <sheetName val="R通帳写し"/>
      <sheetName val="R請求書写し"/>
      <sheetName val="事業所別前年▲付帯"/>
      <sheetName val="検針表"/>
      <sheetName val="売上・売上原価計画"/>
      <sheetName val="償却等(印刷せず)"/>
      <sheetName val="ppt"/>
      <sheetName val="Approved Renov Payment Schedule"/>
      <sheetName val="全国"/>
      <sheetName val="S_H"/>
      <sheetName val="Y_H"/>
      <sheetName val="空室推移3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6">
          <cell r="L26">
            <v>3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0803"/>
      <sheetName val="021220"/>
      <sheetName val="030131"/>
      <sheetName val="030331"/>
      <sheetName val="030430"/>
      <sheetName val="030531"/>
      <sheetName val="030630"/>
      <sheetName val="030731"/>
      <sheetName val="030822"/>
      <sheetName val="売却資料用"/>
      <sheetName val="030930"/>
      <sheetName val="031031"/>
      <sheetName val="031130"/>
      <sheetName val="031231"/>
      <sheetName val="040131"/>
      <sheetName val="040229"/>
      <sheetName val="040331"/>
      <sheetName val="040430"/>
      <sheetName val="040531"/>
      <sheetName val="040630"/>
      <sheetName val="040731"/>
      <sheetName val="040825"/>
      <sheetName val="040818売却用"/>
      <sheetName val="040831"/>
      <sheetName val="040831E"/>
      <sheetName val="040921"/>
      <sheetName val="040930"/>
      <sheetName val="入力用リスト"/>
      <sheetName val="賃料等一覧"/>
      <sheetName val="営業交通費（見本）"/>
      <sheetName val="Data Sheet"/>
      <sheetName val="Master List and Strats"/>
      <sheetName val="Data_Sheet"/>
      <sheetName val="Master_List_and_Strats"/>
      <sheetName val="減少什器"/>
      <sheetName val="信販延滞"/>
      <sheetName val="Monthly"/>
      <sheetName val="区分"/>
      <sheetName val="IRR"/>
      <sheetName val="検針表"/>
      <sheetName val="ＴＨ立川ビル"/>
      <sheetName val="WB001 サンフィールド１１　レントロール"/>
      <sheetName val="準備ｼｰﾄ"/>
      <sheetName val="S_H"/>
      <sheetName val="Y_H"/>
      <sheetName val="年次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5">
          <cell r="A35" t="str">
            <v>区分</v>
          </cell>
          <cell r="B35" t="str">
            <v>項目</v>
          </cell>
          <cell r="C35" t="str">
            <v>英文</v>
          </cell>
          <cell r="D35">
            <v>0</v>
          </cell>
          <cell r="E35">
            <v>0</v>
          </cell>
          <cell r="F35" t="str">
            <v>契約始期</v>
          </cell>
          <cell r="G35" t="str">
            <v>賃料起算日</v>
          </cell>
          <cell r="H35" t="str">
            <v>現 賃貸借期間</v>
          </cell>
          <cell r="I35">
            <v>0</v>
          </cell>
          <cell r="J35">
            <v>0</v>
          </cell>
          <cell r="K35">
            <v>0</v>
          </cell>
          <cell r="L35" t="str">
            <v>㎡</v>
          </cell>
          <cell r="M35" t="str">
            <v>坪</v>
          </cell>
          <cell r="N35">
            <v>0</v>
          </cell>
          <cell r="O35" t="str">
            <v>月額賃料</v>
          </cell>
          <cell r="P35" t="str">
            <v>坪単価</v>
          </cell>
          <cell r="Q35" t="str">
            <v>賃料消費税</v>
          </cell>
          <cell r="R35" t="str">
            <v>税込賃料</v>
          </cell>
          <cell r="S35" t="str">
            <v>月額共益費</v>
          </cell>
          <cell r="T35" t="str">
            <v>坪単価</v>
          </cell>
          <cell r="U35" t="str">
            <v>共益費消費税</v>
          </cell>
          <cell r="V35" t="str">
            <v>税込共益費</v>
          </cell>
          <cell r="W35" t="str">
            <v>月額合計</v>
          </cell>
          <cell r="X35" t="str">
            <v>坪単価</v>
          </cell>
          <cell r="Y35" t="str">
            <v>消費税合計</v>
          </cell>
          <cell r="Z35" t="str">
            <v>税込合計</v>
          </cell>
          <cell r="AA35" t="str">
            <v>預り額</v>
          </cell>
          <cell r="AB35" t="str">
            <v>償却</v>
          </cell>
          <cell r="AC35" t="str">
            <v>償却消費税</v>
          </cell>
          <cell r="AD35" t="str">
            <v>償却後敷金
(保証金）</v>
          </cell>
          <cell r="AE35" t="str">
            <v>新規
更新
解約</v>
          </cell>
        </row>
        <row r="36">
          <cell r="A36" t="str">
            <v>貸室</v>
          </cell>
          <cell r="B36" t="str">
            <v>事務所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579.2499999999998</v>
          </cell>
          <cell r="M36">
            <v>477.72000000000014</v>
          </cell>
          <cell r="N36">
            <v>0</v>
          </cell>
          <cell r="O36">
            <v>5008868</v>
          </cell>
          <cell r="P36">
            <v>0</v>
          </cell>
          <cell r="Q36">
            <v>250440</v>
          </cell>
          <cell r="R36">
            <v>5259308</v>
          </cell>
          <cell r="S36">
            <v>1672020</v>
          </cell>
          <cell r="T36">
            <v>0</v>
          </cell>
          <cell r="U36">
            <v>83596</v>
          </cell>
          <cell r="V36">
            <v>1755616</v>
          </cell>
          <cell r="W36">
            <v>6680888</v>
          </cell>
          <cell r="X36">
            <v>0</v>
          </cell>
          <cell r="Y36">
            <v>334036</v>
          </cell>
          <cell r="Z36">
            <v>7014924</v>
          </cell>
          <cell r="AA36">
            <v>50757140</v>
          </cell>
          <cell r="AB36">
            <v>4765858</v>
          </cell>
          <cell r="AC36">
            <v>238288</v>
          </cell>
          <cell r="AD36">
            <v>45752994</v>
          </cell>
        </row>
        <row r="37">
          <cell r="A37" t="str">
            <v>貸室</v>
          </cell>
          <cell r="B37" t="str">
            <v>店舗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 t="str">
            <v>貸室</v>
          </cell>
          <cell r="B38" t="str">
            <v>住居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駐車場</v>
          </cell>
          <cell r="B39" t="str">
            <v>駐車場</v>
          </cell>
          <cell r="C39" t="str">
            <v>parking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00000</v>
          </cell>
          <cell r="P39">
            <v>0</v>
          </cell>
          <cell r="Q39">
            <v>5000</v>
          </cell>
          <cell r="R39">
            <v>10500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0000</v>
          </cell>
          <cell r="X39">
            <v>0</v>
          </cell>
          <cell r="Y39">
            <v>5000</v>
          </cell>
          <cell r="Z39">
            <v>105000</v>
          </cell>
          <cell r="AA39">
            <v>200000</v>
          </cell>
          <cell r="AB39">
            <v>0</v>
          </cell>
          <cell r="AC39">
            <v>0</v>
          </cell>
          <cell r="AD39">
            <v>200000</v>
          </cell>
        </row>
        <row r="40">
          <cell r="A40" t="str">
            <v>駐車場</v>
          </cell>
          <cell r="B40" t="str">
            <v>第２駐車場</v>
          </cell>
          <cell r="C40" t="str">
            <v>parkin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 t="str">
            <v>駐車場</v>
          </cell>
          <cell r="B41" t="str">
            <v>第３駐車場</v>
          </cell>
          <cell r="C41" t="str">
            <v>parkin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 t="str">
            <v>駐車場</v>
          </cell>
          <cell r="B42" t="str">
            <v>駐輪場</v>
          </cell>
          <cell r="C42" t="str">
            <v>parkin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 t="str">
            <v>その他</v>
          </cell>
          <cell r="B43" t="str">
            <v>トランクルーム</v>
          </cell>
          <cell r="C43" t="str">
            <v>trunk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 t="str">
            <v>その他</v>
          </cell>
          <cell r="B44" t="str">
            <v>看板</v>
          </cell>
          <cell r="C44" t="str">
            <v>signa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 t="str">
            <v>その他</v>
          </cell>
          <cell r="B45" t="str">
            <v>アンテナ</v>
          </cell>
          <cell r="C45" t="str">
            <v>other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6000</v>
          </cell>
          <cell r="P45">
            <v>0</v>
          </cell>
          <cell r="Q45">
            <v>300</v>
          </cell>
          <cell r="R45">
            <v>6300</v>
          </cell>
          <cell r="S45">
            <v>1900</v>
          </cell>
          <cell r="T45">
            <v>0</v>
          </cell>
          <cell r="U45">
            <v>95</v>
          </cell>
          <cell r="V45">
            <v>1995</v>
          </cell>
          <cell r="W45">
            <v>7900</v>
          </cell>
          <cell r="X45">
            <v>0</v>
          </cell>
          <cell r="Y45">
            <v>395</v>
          </cell>
          <cell r="Z45">
            <v>8295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 t="str">
            <v>その他</v>
          </cell>
          <cell r="B46" t="str">
            <v>自動販売機</v>
          </cell>
          <cell r="C46" t="str">
            <v>other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 t="str">
            <v>その他</v>
          </cell>
          <cell r="B47" t="str">
            <v>地代</v>
          </cell>
          <cell r="C47" t="str">
            <v>other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 t="str">
            <v>その他</v>
          </cell>
          <cell r="B48" t="str">
            <v>有線使用料</v>
          </cell>
          <cell r="C48" t="str">
            <v>other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 t="str">
            <v>その他</v>
          </cell>
          <cell r="B49" t="str">
            <v>町内会費</v>
          </cell>
          <cell r="C49" t="str">
            <v>other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 t="str">
            <v>その他</v>
          </cell>
          <cell r="B50" t="str">
            <v>電灯電気料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 t="str">
            <v>その他</v>
          </cell>
          <cell r="B51" t="str">
            <v>動力電気料</v>
          </cell>
          <cell r="C51" t="str">
            <v>other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 t="str">
            <v>その他</v>
          </cell>
          <cell r="B52" t="str">
            <v>水道料</v>
          </cell>
          <cell r="C52" t="str">
            <v>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 t="str">
            <v>その他</v>
          </cell>
          <cell r="B53" t="str">
            <v>給湯使用料</v>
          </cell>
          <cell r="C53" t="str">
            <v>other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 t="str">
            <v>その他</v>
          </cell>
          <cell r="B54" t="str">
            <v>その他</v>
          </cell>
          <cell r="C54" t="str">
            <v>other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6">
          <cell r="A56" t="str">
            <v>貸室</v>
          </cell>
          <cell r="B56" t="str">
            <v>賃室合計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579.2499999999998</v>
          </cell>
          <cell r="M56">
            <v>477.72000000000014</v>
          </cell>
          <cell r="N56">
            <v>0</v>
          </cell>
          <cell r="O56">
            <v>5008868</v>
          </cell>
          <cell r="P56">
            <v>0</v>
          </cell>
          <cell r="Q56">
            <v>250440</v>
          </cell>
          <cell r="R56">
            <v>5259308</v>
          </cell>
          <cell r="S56">
            <v>1672020</v>
          </cell>
          <cell r="T56">
            <v>0</v>
          </cell>
          <cell r="U56">
            <v>83596</v>
          </cell>
          <cell r="V56">
            <v>1755616</v>
          </cell>
          <cell r="W56">
            <v>6680888</v>
          </cell>
          <cell r="X56">
            <v>0</v>
          </cell>
          <cell r="Y56">
            <v>334036</v>
          </cell>
          <cell r="Z56">
            <v>7014924</v>
          </cell>
          <cell r="AA56">
            <v>50757140</v>
          </cell>
          <cell r="AB56">
            <v>4765858</v>
          </cell>
          <cell r="AC56">
            <v>238288</v>
          </cell>
          <cell r="AD56">
            <v>45752994</v>
          </cell>
        </row>
        <row r="57">
          <cell r="A57" t="str">
            <v>駐車場</v>
          </cell>
          <cell r="B57" t="str">
            <v>駐車場合計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00000</v>
          </cell>
          <cell r="P57">
            <v>0</v>
          </cell>
          <cell r="Q57">
            <v>5000</v>
          </cell>
          <cell r="R57">
            <v>10500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00000</v>
          </cell>
          <cell r="X57">
            <v>0</v>
          </cell>
          <cell r="Y57">
            <v>5000</v>
          </cell>
          <cell r="Z57">
            <v>105000</v>
          </cell>
          <cell r="AA57">
            <v>200000</v>
          </cell>
          <cell r="AB57">
            <v>0</v>
          </cell>
          <cell r="AC57">
            <v>0</v>
          </cell>
          <cell r="AD57">
            <v>200000</v>
          </cell>
        </row>
        <row r="58">
          <cell r="A58" t="str">
            <v>その他</v>
          </cell>
          <cell r="B58" t="str">
            <v>その他合計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6000</v>
          </cell>
          <cell r="P58">
            <v>0</v>
          </cell>
          <cell r="Q58">
            <v>300</v>
          </cell>
          <cell r="R58">
            <v>6300</v>
          </cell>
          <cell r="S58">
            <v>1900</v>
          </cell>
          <cell r="T58">
            <v>0</v>
          </cell>
          <cell r="U58">
            <v>95</v>
          </cell>
          <cell r="V58">
            <v>1995</v>
          </cell>
          <cell r="W58">
            <v>7900</v>
          </cell>
          <cell r="X58">
            <v>0</v>
          </cell>
          <cell r="Y58">
            <v>395</v>
          </cell>
          <cell r="Z58">
            <v>8295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60">
          <cell r="B60" t="str">
            <v>総合計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1579.2499999999998</v>
          </cell>
          <cell r="M60">
            <v>477.72000000000014</v>
          </cell>
          <cell r="N60">
            <v>0</v>
          </cell>
          <cell r="O60">
            <v>5114868</v>
          </cell>
          <cell r="P60">
            <v>0</v>
          </cell>
          <cell r="Q60">
            <v>255740</v>
          </cell>
          <cell r="R60">
            <v>5370608</v>
          </cell>
          <cell r="S60">
            <v>1673920</v>
          </cell>
          <cell r="T60">
            <v>0</v>
          </cell>
          <cell r="U60">
            <v>83691</v>
          </cell>
          <cell r="V60">
            <v>1757611</v>
          </cell>
          <cell r="W60">
            <v>6788788</v>
          </cell>
          <cell r="X60">
            <v>0</v>
          </cell>
          <cell r="Y60">
            <v>339431</v>
          </cell>
          <cell r="Z60">
            <v>7128219</v>
          </cell>
          <cell r="AA60">
            <v>50957140</v>
          </cell>
          <cell r="AB60">
            <v>4765858</v>
          </cell>
          <cell r="AC60">
            <v>238288</v>
          </cell>
          <cell r="AD60">
            <v>45952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上戸　メモ"/>
      <sheetName val="物件概要"/>
      <sheetName val="償却等(印刷せず)"/>
      <sheetName val="ppt"/>
      <sheetName val="Rent Roll"/>
      <sheetName val="賃料等一覧"/>
      <sheetName val="S_H"/>
      <sheetName val="Y_H"/>
      <sheetName val="040430"/>
      <sheetName val="Data Sheet"/>
      <sheetName val="レントロール"/>
      <sheetName val="表紙"/>
      <sheetName val="1司町"/>
      <sheetName val="入力用リスト"/>
      <sheetName val="②空室部分の賃料等の査定－作業用"/>
      <sheetName val="準備ｼｰﾄ"/>
      <sheetName val="電気料金計算表"/>
      <sheetName val="土地建物"/>
      <sheetName val="入金明細 "/>
      <sheetName val="入力用(駐車)"/>
      <sheetName val="入力用(家賃)"/>
      <sheetName val="入金明細"/>
      <sheetName val="成約表ﾘｽﾄ提出用"/>
      <sheetName val="管理者用シート"/>
      <sheetName val="空室推移3000"/>
      <sheetName val="リスト"/>
      <sheetName val="H15期首Com"/>
      <sheetName val="ON総収益"/>
      <sheetName val="信託受託者"/>
      <sheetName val="年次予算"/>
      <sheetName val="Data_Sheet"/>
      <sheetName val="Rent_Roll"/>
      <sheetName val="入金明細_"/>
      <sheetName val="減少什器"/>
      <sheetName val="商品"/>
      <sheetName val="月数"/>
      <sheetName val="BASE"/>
      <sheetName val="科目ﾘｽﾄ"/>
      <sheetName val="売上・売上原価計画"/>
      <sheetName val="７４期定年到達者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部門別ＰＬマスタ"/>
      <sheetName val="有形固定資産"/>
      <sheetName val="預り敷金保証金"/>
      <sheetName val="長期借入金"/>
    </sheetNames>
    <sheetDataSet>
      <sheetData sheetId="0"/>
      <sheetData sheetId="1"/>
      <sheetData sheetId="2">
        <row r="1">
          <cell r="C1" t="str">
            <v>部門名称</v>
          </cell>
          <cell r="D1" t="str">
            <v>期首残高</v>
          </cell>
        </row>
        <row r="2">
          <cell r="C2" t="str">
            <v>共益日本橋ビル</v>
          </cell>
          <cell r="D2">
            <v>69646000</v>
          </cell>
        </row>
        <row r="3">
          <cell r="C3" t="str">
            <v>共益外神田第１ビル</v>
          </cell>
          <cell r="D3">
            <v>62424239</v>
          </cell>
        </row>
        <row r="4">
          <cell r="C4" t="str">
            <v>共益外神田第２ビル</v>
          </cell>
          <cell r="D4">
            <v>12000000</v>
          </cell>
        </row>
        <row r="5">
          <cell r="C5" t="str">
            <v>浜銀新百合ヶ丘ビル</v>
          </cell>
          <cell r="D5">
            <v>24041300</v>
          </cell>
        </row>
        <row r="6">
          <cell r="C6" t="str">
            <v>長者町デュオビル</v>
          </cell>
          <cell r="D6">
            <v>34900387</v>
          </cell>
        </row>
        <row r="7">
          <cell r="C7" t="str">
            <v>浜銀日吉ビル</v>
          </cell>
          <cell r="D7">
            <v>36446900</v>
          </cell>
        </row>
        <row r="8">
          <cell r="C8" t="str">
            <v>共益横浜西口ビル</v>
          </cell>
          <cell r="D8">
            <v>161180000</v>
          </cell>
        </row>
        <row r="9">
          <cell r="C9" t="str">
            <v>浜銀弘明寺ビル</v>
          </cell>
          <cell r="D9">
            <v>42244400</v>
          </cell>
        </row>
        <row r="10">
          <cell r="C10" t="str">
            <v>共益青葉台ビル</v>
          </cell>
          <cell r="D10">
            <v>2388497100</v>
          </cell>
        </row>
        <row r="11">
          <cell r="C11" t="str">
            <v>共益大滝町ビル</v>
          </cell>
          <cell r="D11">
            <v>63333000</v>
          </cell>
        </row>
        <row r="12">
          <cell r="C12" t="str">
            <v>共益若松町店舗</v>
          </cell>
          <cell r="D12">
            <v>8500000</v>
          </cell>
        </row>
        <row r="13">
          <cell r="C13" t="str">
            <v>共益若松町ビル</v>
          </cell>
          <cell r="D13">
            <v>6030000</v>
          </cell>
        </row>
        <row r="14">
          <cell r="C14" t="str">
            <v>共益衣笠ビル</v>
          </cell>
          <cell r="D14">
            <v>3721680</v>
          </cell>
        </row>
        <row r="15">
          <cell r="C15" t="str">
            <v>共益辻堂ハウス</v>
          </cell>
          <cell r="D15">
            <v>7000000</v>
          </cell>
        </row>
        <row r="16">
          <cell r="C16" t="str">
            <v>共益平塚ビル</v>
          </cell>
          <cell r="D16">
            <v>7000000</v>
          </cell>
        </row>
        <row r="17">
          <cell r="C17" t="str">
            <v>アブニール白妙</v>
          </cell>
          <cell r="D17">
            <v>13548000</v>
          </cell>
        </row>
        <row r="18">
          <cell r="C18" t="str">
            <v>アブニール根岸</v>
          </cell>
          <cell r="D18">
            <v>20459200</v>
          </cell>
        </row>
        <row r="19">
          <cell r="C19" t="str">
            <v>アブニール平潟</v>
          </cell>
          <cell r="D19">
            <v>24452000</v>
          </cell>
        </row>
        <row r="20">
          <cell r="C20" t="str">
            <v>アブニール永楽</v>
          </cell>
          <cell r="D20">
            <v>2160000</v>
          </cell>
        </row>
        <row r="21">
          <cell r="C21" t="str">
            <v>ルリエ横浜長者町</v>
          </cell>
          <cell r="D21">
            <v>11219700</v>
          </cell>
        </row>
        <row r="22">
          <cell r="C22" t="str">
            <v>住居系その他</v>
          </cell>
          <cell r="D22">
            <v>256000</v>
          </cell>
        </row>
        <row r="23">
          <cell r="C23" t="str">
            <v>入谷駐車場</v>
          </cell>
          <cell r="D23">
            <v>52500</v>
          </cell>
        </row>
        <row r="24">
          <cell r="C24" t="str">
            <v>長者町駐車場</v>
          </cell>
          <cell r="D24">
            <v>131250</v>
          </cell>
        </row>
        <row r="25">
          <cell r="C25" t="str">
            <v>伊勢町駐車場</v>
          </cell>
          <cell r="D25">
            <v>228000</v>
          </cell>
        </row>
        <row r="26">
          <cell r="C26" t="str">
            <v>平塚駐車場</v>
          </cell>
          <cell r="D26">
            <v>675450</v>
          </cell>
        </row>
      </sheetData>
      <sheetData sheetId="3">
        <row r="1">
          <cell r="C1" t="str">
            <v>部門名称</v>
          </cell>
          <cell r="D1" t="str">
            <v>期首残高</v>
          </cell>
        </row>
        <row r="2">
          <cell r="C2" t="str">
            <v>共益外神田第１ビル</v>
          </cell>
          <cell r="D2">
            <v>1106360000</v>
          </cell>
        </row>
        <row r="3">
          <cell r="C3" t="str">
            <v>共益外神田第２ビル</v>
          </cell>
          <cell r="D3">
            <v>538700000</v>
          </cell>
        </row>
        <row r="4">
          <cell r="C4" t="str">
            <v>浜銀新百合ヶ丘ビル</v>
          </cell>
          <cell r="D4">
            <v>155750000</v>
          </cell>
        </row>
        <row r="5">
          <cell r="C5" t="str">
            <v>長者町デュオビル</v>
          </cell>
          <cell r="D5">
            <v>311500000</v>
          </cell>
        </row>
        <row r="6">
          <cell r="C6" t="str">
            <v>浜銀日吉ビル</v>
          </cell>
          <cell r="D6">
            <v>257410000</v>
          </cell>
        </row>
        <row r="7">
          <cell r="C7" t="str">
            <v>共益横浜西口ビル</v>
          </cell>
          <cell r="D7">
            <v>479220000</v>
          </cell>
        </row>
        <row r="8">
          <cell r="C8" t="str">
            <v>浜銀弘明寺ビル</v>
          </cell>
          <cell r="D8">
            <v>193420000</v>
          </cell>
        </row>
        <row r="9">
          <cell r="C9" t="str">
            <v>共益大滝町ビル</v>
          </cell>
          <cell r="D9">
            <v>668880000</v>
          </cell>
        </row>
        <row r="10">
          <cell r="C10" t="str">
            <v>共益辻堂ハウス</v>
          </cell>
          <cell r="D10">
            <v>58540000</v>
          </cell>
        </row>
        <row r="11">
          <cell r="C11" t="str">
            <v>アブニール白妙</v>
          </cell>
          <cell r="D11">
            <v>181760000</v>
          </cell>
        </row>
        <row r="12">
          <cell r="C12" t="str">
            <v>アブニール根岸</v>
          </cell>
          <cell r="D12">
            <v>771230000</v>
          </cell>
        </row>
        <row r="13">
          <cell r="C13" t="str">
            <v>アブニール平潟</v>
          </cell>
          <cell r="D13">
            <v>167220000</v>
          </cell>
        </row>
        <row r="14">
          <cell r="C14" t="str">
            <v>売却済物件</v>
          </cell>
          <cell r="D14">
            <v>1691150000</v>
          </cell>
        </row>
      </sheetData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ライオンズマンション難波南第2"/>
      <sheetName val="集計"/>
      <sheetName val="リスト"/>
      <sheetName val="入力用(駐車)"/>
      <sheetName val="入力用(家賃)"/>
      <sheetName val="ベース"/>
      <sheetName val="TB"/>
      <sheetName val="賃料等一覧"/>
      <sheetName val="H12入居面積・平均賃料"/>
      <sheetName val="Parameter"/>
      <sheetName val="040430"/>
      <sheetName val="完了通知"/>
      <sheetName val="月額管理費一覧表"/>
      <sheetName val="Collateral"/>
      <sheetName val="物件概要"/>
      <sheetName val="入力用"/>
      <sheetName val="地域区分"/>
      <sheetName val="振込分引当表20061115"/>
      <sheetName val="売上伝票"/>
      <sheetName val="④敷金リスト"/>
      <sheetName val="Summary"/>
      <sheetName val="OPREV(대한)"/>
      <sheetName val="회사정보"/>
    </sheetNames>
    <sheetDataSet>
      <sheetData sheetId="0"/>
      <sheetData sheetId="1" refreshError="1"/>
      <sheetData sheetId="2" refreshError="1">
        <row r="2">
          <cell r="A2" t="str">
            <v>電気代 (Electricity)</v>
          </cell>
        </row>
        <row r="3">
          <cell r="A3" t="str">
            <v>水道代 (Water)</v>
          </cell>
        </row>
        <row r="4">
          <cell r="A4" t="str">
            <v>CATV</v>
          </cell>
        </row>
        <row r="5">
          <cell r="A5" t="str">
            <v>電話代 (Telephone)</v>
          </cell>
        </row>
        <row r="6">
          <cell r="A6" t="str">
            <v>業務委託料 (PM fee)</v>
          </cell>
        </row>
        <row r="7">
          <cell r="A7" t="str">
            <v>管理委託料 (BM fee)</v>
          </cell>
        </row>
        <row r="8">
          <cell r="A8" t="str">
            <v>ルームクリーニング (Room cleaning)</v>
          </cell>
        </row>
        <row r="9">
          <cell r="A9" t="str">
            <v>原状回復費用 (Renovation)</v>
          </cell>
        </row>
        <row r="10">
          <cell r="A10" t="str">
            <v>広告料 (Advertisement)</v>
          </cell>
        </row>
        <row r="11">
          <cell r="A11" t="str">
            <v>振込手数料 (Bank charge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"/>
      <sheetName val="仲介業者ﾘｽﾄ"/>
      <sheetName val="台帳"/>
      <sheetName val="契約報告書"/>
      <sheetName val="決済報告書"/>
      <sheetName val="精算書"/>
      <sheetName val="取引台帳"/>
      <sheetName val="ﾚﾝﾀﾙ確認書"/>
      <sheetName val="Ikoma Data"/>
      <sheetName val="リスト"/>
      <sheetName val="CodeTable"/>
      <sheetName val="Value"/>
      <sheetName val="Input"/>
      <sheetName val="建物概要 (2)"/>
      <sheetName val="mejiro nakano"/>
      <sheetName val="資産譲渡後IS"/>
      <sheetName val="企業譲渡後IS"/>
      <sheetName val="花やしきIS"/>
      <sheetName val="youto"/>
      <sheetName val="台帳（Rent）"/>
      <sheetName val="日比谷パークビルディング"/>
      <sheetName val="ジュールA"/>
      <sheetName val="計算過程シート"/>
      <sheetName val="DATA 転送"/>
      <sheetName val="目次 "/>
      <sheetName val="4.入金明細"/>
      <sheetName val="13. 予算"/>
      <sheetName val="5. 支払一覧"/>
      <sheetName val="12. 予算実績一覧表"/>
      <sheetName val="Replacement"/>
      <sheetName val="Rent Roll"/>
      <sheetName val="Collateral"/>
      <sheetName val="リストボックス"/>
      <sheetName val="財務指標"/>
      <sheetName val="分配金予想"/>
      <sheetName val="Ikoma_Data"/>
      <sheetName val="物件・リスクに関する事項"/>
      <sheetName val="REFCODES"/>
      <sheetName val="収支に関する事項（価格想定あり）"/>
      <sheetName val="CASHPROJ"/>
      <sheetName val="Chart"/>
      <sheetName val="予算按分"/>
      <sheetName val="01神田"/>
      <sheetName val="Fund List D.3(do not delete)"/>
      <sheetName val="Col"/>
      <sheetName val="予算実績比較"/>
    </sheetNames>
    <sheetDataSet>
      <sheetData sheetId="0" refreshError="1"/>
      <sheetData sheetId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>
            <v>0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>
            <v>0</v>
          </cell>
          <cell r="D5" t="str">
            <v>東京都新宿区西新宿7-21-3</v>
          </cell>
          <cell r="E5">
            <v>0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>
            <v>0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>
            <v>0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>
            <v>0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>
            <v>0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>
            <v>0</v>
          </cell>
          <cell r="D14" t="str">
            <v>盛岡市南大通2-1-12</v>
          </cell>
          <cell r="E14">
            <v>0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>
            <v>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>
            <v>0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>
            <v>0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>
            <v>0</v>
          </cell>
          <cell r="D19" t="str">
            <v>豊川市開運通2-48-1</v>
          </cell>
          <cell r="E19">
            <v>0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>
            <v>0</v>
          </cell>
          <cell r="D20" t="str">
            <v>京都市右京区西院坤町2番地</v>
          </cell>
          <cell r="E20">
            <v>0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>
            <v>0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>
            <v>0</v>
          </cell>
          <cell r="D22" t="str">
            <v>大阪市西区江戸堀1-17-16</v>
          </cell>
          <cell r="E22">
            <v>0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>
            <v>0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>
            <v>0</v>
          </cell>
          <cell r="D24" t="str">
            <v>東京都豊島区東池袋1-15-2</v>
          </cell>
          <cell r="E24">
            <v>0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>
            <v>0</v>
          </cell>
          <cell r="D25" t="str">
            <v>東京都豊島区東池袋1-15-2</v>
          </cell>
          <cell r="E25">
            <v>0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>
            <v>0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>
            <v>0</v>
          </cell>
          <cell r="D27" t="str">
            <v>大阪市中央区南船場3-8-7</v>
          </cell>
          <cell r="E27">
            <v>0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>
            <v>0</v>
          </cell>
          <cell r="D28" t="str">
            <v>東京都新宿区新宿4-3-23</v>
          </cell>
          <cell r="E28">
            <v>0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>
            <v>0</v>
          </cell>
          <cell r="D29" t="str">
            <v>愛媛県新居浜市西原町2-2-9</v>
          </cell>
          <cell r="E29">
            <v>0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>
            <v>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>
            <v>0</v>
          </cell>
          <cell r="D31" t="str">
            <v>東京都新宿区左門町6</v>
          </cell>
          <cell r="E31">
            <v>0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>
            <v>0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>
            <v>0</v>
          </cell>
          <cell r="D34" t="str">
            <v>岡山県岡谷市東古松3-12-30</v>
          </cell>
          <cell r="E34">
            <v>0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>
            <v>0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>
            <v>0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>
            <v>0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>
            <v>0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>
            <v>0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>
            <v>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>
            <v>0</v>
          </cell>
          <cell r="D46" t="str">
            <v>岡山市野田2-3-8</v>
          </cell>
          <cell r="E46">
            <v>0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>
            <v>0</v>
          </cell>
          <cell r="D47" t="str">
            <v>札幌市中央区大通西17丁目</v>
          </cell>
          <cell r="E47">
            <v>0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>
            <v>0</v>
          </cell>
          <cell r="D48" t="str">
            <v>渋谷区広尾1-1-39恵比寿ﾌﾟﾗｲﾑｽｸｪｱﾀﾜｰ13F</v>
          </cell>
          <cell r="E48">
            <v>0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>
            <v>0</v>
          </cell>
          <cell r="D49" t="str">
            <v>東京都豊島区東池袋1-3-7</v>
          </cell>
          <cell r="E49">
            <v>0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>
            <v>0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>
            <v>0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>
            <v>0</v>
          </cell>
          <cell r="D54" t="str">
            <v>愛媛県新居浜市八雲町5番26号</v>
          </cell>
          <cell r="E54">
            <v>0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>
            <v>0</v>
          </cell>
          <cell r="D55" t="str">
            <v>東京都板橋区東新町2-60-4</v>
          </cell>
          <cell r="E55">
            <v>0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>
            <v>0</v>
          </cell>
          <cell r="D56" t="str">
            <v>東京都町田市</v>
          </cell>
          <cell r="E56">
            <v>0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>
            <v>0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>
            <v>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>
            <v>0</v>
          </cell>
          <cell r="D59" t="str">
            <v>北九州市八幡西区穴生1-6-7</v>
          </cell>
          <cell r="E59">
            <v>0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>
            <v>0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>
            <v>0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>
            <v>0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>
            <v>0</v>
          </cell>
          <cell r="D65" t="str">
            <v>金沢市増泉1丁目16番30号</v>
          </cell>
          <cell r="E65">
            <v>0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>
            <v>0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>
            <v>0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 t="str">
            <v>大阪市北区堂島 2-1-27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 t="str">
            <v>東京都新宿区西新宿7-21-3</v>
          </cell>
          <cell r="D5" t="str">
            <v>東京都新宿区西新宿7-21-3</v>
          </cell>
          <cell r="E5">
            <v>36039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 t="str">
            <v>0427-23-6651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 t="str">
            <v>011-532-7767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 t="str">
            <v>022-213-0711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 t="str">
            <v>052-243-1511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 t="str">
            <v>盛岡市南大通2-1-12</v>
          </cell>
          <cell r="D14" t="str">
            <v>盛岡市南大通2-1-12</v>
          </cell>
          <cell r="E14" t="str">
            <v>岩手県知事(2)第1866号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 t="str">
            <v>03-5391-157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 t="str">
            <v>03-54404032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 t="str">
            <v>建設大臣(8)第2361号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 t="str">
            <v>豊川市開運通2-48-1</v>
          </cell>
          <cell r="D19" t="str">
            <v>豊川市開運通2-48-1</v>
          </cell>
          <cell r="E19" t="str">
            <v>愛知県知事(6)第12377号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 t="str">
            <v>京都市右京区西院坤町2番地</v>
          </cell>
          <cell r="D20" t="str">
            <v>京都市右京区西院坤町2番地</v>
          </cell>
          <cell r="E20" t="str">
            <v>京都府知事(1)第010674号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 t="str">
            <v>022-221-3811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 t="str">
            <v>大阪市西区江戸堀1-17-16</v>
          </cell>
          <cell r="D22" t="str">
            <v>大阪市西区江戸堀1-17-16</v>
          </cell>
          <cell r="E22">
            <v>36018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 t="str">
            <v xml:space="preserve">福岡市中央区赤坂1-15-15 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 t="str">
            <v>東京都豊島区東池袋1-15-2</v>
          </cell>
          <cell r="D24" t="str">
            <v>東京都豊島区東池袋1-15-2</v>
          </cell>
          <cell r="E24">
            <v>36053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 t="str">
            <v>東京都豊島区東池袋1-15-2</v>
          </cell>
          <cell r="D25" t="str">
            <v>東京都豊島区東池袋1-15-2</v>
          </cell>
          <cell r="E25">
            <v>36053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 t="str">
            <v>03-3815-0234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 t="str">
            <v>大阪市中央区南船場3-8-7</v>
          </cell>
          <cell r="D27" t="str">
            <v>大阪市中央区南船場3-8-7</v>
          </cell>
          <cell r="E27" t="str">
            <v>大阪府知事(1)第45208号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 t="str">
            <v>東京都新宿区新宿4-3-23</v>
          </cell>
          <cell r="D28" t="str">
            <v>東京都新宿区新宿4-3-23</v>
          </cell>
          <cell r="E28">
            <v>36149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 t="str">
            <v>愛媛県新居浜市西原町2-2-9</v>
          </cell>
          <cell r="D29" t="str">
            <v>愛媛県新居浜市西原町2-2-9</v>
          </cell>
          <cell r="E29" t="str">
            <v>愛知県知事(4)第3542号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 t="str">
            <v>函館市松陰町1-3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 t="str">
            <v>東京都新宿区左門町6</v>
          </cell>
          <cell r="D31" t="str">
            <v>東京都新宿区左門町6</v>
          </cell>
          <cell r="E31" t="str">
            <v>東京都知事(4)第50018号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 t="str">
            <v>東京都町田市森野1-32-13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 t="str">
            <v>岡山県岡谷市東古松3-12-30</v>
          </cell>
          <cell r="D34" t="str">
            <v>岡山県岡谷市東古松3-12-30</v>
          </cell>
          <cell r="E34" t="str">
            <v>岡山県知事(4)第3497号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 t="str">
            <v>086-222-0031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 t="str">
            <v>神奈川県相模原市淵野辺4-15-1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 t="str">
            <v>092-716-7282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 t="str">
            <v>086-223-5111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 t="str">
            <v>0742-43-3911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 t="str">
            <v>札幌市南区澄川３条４丁目3-1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 t="str">
            <v>岡山市野田2-3-8</v>
          </cell>
          <cell r="D46" t="str">
            <v>岡山市野田2-3-8</v>
          </cell>
          <cell r="E46" t="str">
            <v>岡山県知事(2)第4022号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 t="str">
            <v>札幌市中央区大通西17丁目</v>
          </cell>
          <cell r="D47" t="str">
            <v>札幌市中央区大通西17丁目</v>
          </cell>
          <cell r="E47" t="str">
            <v>北海道知事　石狩(5)第3992号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 t="str">
            <v>渋谷区広尾1-1-39恵比寿ﾌﾟﾗｲﾑｽｸｪｱﾀﾜｰ13F</v>
          </cell>
          <cell r="D48" t="str">
            <v>渋谷区広尾1-1-39恵比寿ﾌﾟﾗｲﾑｽｸｪｱﾀﾜｰ13F</v>
          </cell>
          <cell r="E48" t="str">
            <v>東京都知事(1)第76276号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 t="str">
            <v>東京都豊島区東池袋1-3-7</v>
          </cell>
          <cell r="D49" t="str">
            <v>東京都豊島区東池袋1-3-7</v>
          </cell>
          <cell r="E49" t="str">
            <v>東京都知事(2)第70538号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 t="str">
            <v>京都府向日市寺戸町渋川2-12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 t="str">
            <v>東京都渋谷区恵比寿4-20-3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 t="str">
            <v>愛媛県新居浜市八雲町5番26号</v>
          </cell>
          <cell r="D54" t="str">
            <v>愛媛県新居浜市八雲町5番26号</v>
          </cell>
          <cell r="E54" t="str">
            <v>愛媛県知事(1)第4293号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 t="str">
            <v>東京都板橋区東新町2-60-4</v>
          </cell>
          <cell r="D55" t="str">
            <v>東京都板橋区東新町2-60-4</v>
          </cell>
          <cell r="E55" t="str">
            <v>東京都知事(2)第70012号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 t="str">
            <v>東京都町田市</v>
          </cell>
          <cell r="D56" t="str">
            <v>東京都町田市</v>
          </cell>
          <cell r="E56" t="str">
            <v>東京都知事(1)第76363号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 t="str">
            <v>建設大臣免許(11)第107号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 t="str">
            <v>大阪市北区曽根崎2-5-1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 t="str">
            <v>北九州市八幡西区穴生1-6-7</v>
          </cell>
          <cell r="D59" t="str">
            <v>北九州市八幡西区穴生1-6-7</v>
          </cell>
          <cell r="E59" t="str">
            <v>福岡県知事(3)第12129号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 t="str">
            <v>札幌市白石区本郷通４丁目北７－１５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 t="str">
            <v>東京都中央区銀座6-8-7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 t="str">
            <v>福岡県福岡市中央区六本松2丁目6番6号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 t="str">
            <v>金沢市増泉1丁目16番30号</v>
          </cell>
          <cell r="D65" t="str">
            <v>金沢市増泉1丁目16番30号</v>
          </cell>
          <cell r="E65" t="str">
            <v>石川県知事(4)第2294号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 t="str">
            <v>京都市中京区烏丸通二条下ル秋野々町514-1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 t="str">
            <v>仙台市青葉区木町通2丁目5-45-1F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59000</v>
          </cell>
          <cell r="AX920">
            <v>245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ien pos"/>
      <sheetName val="Print"/>
      <sheetName val="Pricing"/>
      <sheetName val="Borr CF"/>
      <sheetName val="Prop CF"/>
      <sheetName val="Sales Comp"/>
      <sheetName val="Dev"/>
      <sheetName val="Income"/>
      <sheetName val="Rent roll"/>
      <sheetName val="Hotel"/>
      <sheetName val="TAX"/>
      <sheetName val="to Summ."/>
      <sheetName val="Data"/>
    </sheetNames>
    <sheetDataSet>
      <sheetData sheetId="0">
        <row r="8">
          <cell r="P8" t="str">
            <v>Mizuho 2003/2</v>
          </cell>
        </row>
        <row r="10">
          <cell r="P10">
            <v>37676</v>
          </cell>
        </row>
        <row r="14">
          <cell r="P14">
            <v>120</v>
          </cell>
        </row>
        <row r="20">
          <cell r="P20" t="str">
            <v>K.K. Namitsu</v>
          </cell>
        </row>
        <row r="21">
          <cell r="P21">
            <v>1</v>
          </cell>
        </row>
        <row r="39">
          <cell r="P39" t="str">
            <v>Storage/Office/Dorm in Ichihara-shi</v>
          </cell>
        </row>
        <row r="40">
          <cell r="P40" t="str">
            <v>001</v>
          </cell>
        </row>
        <row r="41">
          <cell r="P41" t="str">
            <v>Storage/Office/Dorm</v>
          </cell>
        </row>
        <row r="43">
          <cell r="P43" t="str">
            <v>Chiba</v>
          </cell>
        </row>
        <row r="44">
          <cell r="P44" t="str">
            <v>Ichihara-shi</v>
          </cell>
        </row>
        <row r="45">
          <cell r="P45" t="str">
            <v>50 Furuyashiki Asayama Imazu</v>
          </cell>
        </row>
        <row r="46">
          <cell r="P46">
            <v>3505.5</v>
          </cell>
        </row>
        <row r="47">
          <cell r="P47">
            <v>1278.8399999999999</v>
          </cell>
        </row>
        <row r="49">
          <cell r="P49">
            <v>0.5</v>
          </cell>
        </row>
        <row r="50">
          <cell r="P50" t="str">
            <v xml:space="preserve">1low Residential </v>
          </cell>
        </row>
        <row r="51">
          <cell r="P51">
            <v>11</v>
          </cell>
        </row>
        <row r="52">
          <cell r="P52">
            <v>2</v>
          </cell>
        </row>
        <row r="59">
          <cell r="P59" t="str">
            <v>JR Anegaseki St.</v>
          </cell>
        </row>
        <row r="60">
          <cell r="P60" t="str">
            <v>NA</v>
          </cell>
        </row>
        <row r="72">
          <cell r="P72" t="str">
            <v>Transportation Center</v>
          </cell>
        </row>
        <row r="73">
          <cell r="P73" t="str">
            <v>002</v>
          </cell>
        </row>
        <row r="74">
          <cell r="P74" t="str">
            <v>Office</v>
          </cell>
        </row>
        <row r="76">
          <cell r="P76" t="str">
            <v>Chiba</v>
          </cell>
        </row>
        <row r="77">
          <cell r="P77" t="str">
            <v>Chiba-shi</v>
          </cell>
        </row>
        <row r="78">
          <cell r="P78" t="str">
            <v>64-1 Shinko Mihama-ku</v>
          </cell>
        </row>
        <row r="79">
          <cell r="P79">
            <v>2841</v>
          </cell>
        </row>
        <row r="80">
          <cell r="P80">
            <v>494.24</v>
          </cell>
        </row>
        <row r="82">
          <cell r="P82">
            <v>2</v>
          </cell>
        </row>
        <row r="83">
          <cell r="P83" t="str">
            <v>Quaci-</v>
          </cell>
        </row>
        <row r="84">
          <cell r="P84">
            <v>9</v>
          </cell>
        </row>
        <row r="85">
          <cell r="P85">
            <v>1</v>
          </cell>
        </row>
        <row r="92">
          <cell r="P92" t="str">
            <v>JR Chiba Minato St.</v>
          </cell>
        </row>
        <row r="93">
          <cell r="P93" t="str">
            <v>NA</v>
          </cell>
        </row>
        <row r="105">
          <cell r="P105">
            <v>0</v>
          </cell>
        </row>
        <row r="106">
          <cell r="P106">
            <v>0</v>
          </cell>
        </row>
        <row r="107">
          <cell r="P107">
            <v>0</v>
          </cell>
        </row>
        <row r="109">
          <cell r="P109">
            <v>0</v>
          </cell>
        </row>
        <row r="110">
          <cell r="P110">
            <v>0</v>
          </cell>
        </row>
        <row r="111">
          <cell r="P111">
            <v>0</v>
          </cell>
        </row>
        <row r="112">
          <cell r="P112">
            <v>0</v>
          </cell>
        </row>
        <row r="113">
          <cell r="P113">
            <v>0</v>
          </cell>
        </row>
        <row r="115">
          <cell r="P115">
            <v>0</v>
          </cell>
        </row>
        <row r="116">
          <cell r="P116">
            <v>0</v>
          </cell>
        </row>
        <row r="117">
          <cell r="P117">
            <v>0</v>
          </cell>
        </row>
        <row r="118">
          <cell r="P118">
            <v>0</v>
          </cell>
        </row>
        <row r="125">
          <cell r="P125">
            <v>0</v>
          </cell>
        </row>
        <row r="126">
          <cell r="P126">
            <v>0</v>
          </cell>
        </row>
        <row r="138">
          <cell r="P138">
            <v>0</v>
          </cell>
        </row>
        <row r="139">
          <cell r="P139">
            <v>0</v>
          </cell>
        </row>
        <row r="140">
          <cell r="P140">
            <v>0</v>
          </cell>
        </row>
        <row r="142">
          <cell r="P142">
            <v>0</v>
          </cell>
        </row>
        <row r="143">
          <cell r="P143">
            <v>0</v>
          </cell>
        </row>
        <row r="144">
          <cell r="P144">
            <v>0</v>
          </cell>
        </row>
        <row r="145">
          <cell r="P145">
            <v>0</v>
          </cell>
        </row>
        <row r="146">
          <cell r="P146">
            <v>0</v>
          </cell>
        </row>
        <row r="148">
          <cell r="P148">
            <v>0</v>
          </cell>
        </row>
        <row r="149">
          <cell r="P149">
            <v>0</v>
          </cell>
        </row>
        <row r="150">
          <cell r="P150">
            <v>0</v>
          </cell>
        </row>
        <row r="151">
          <cell r="P151">
            <v>0</v>
          </cell>
        </row>
        <row r="158">
          <cell r="P158">
            <v>0</v>
          </cell>
        </row>
        <row r="159">
          <cell r="P159">
            <v>0</v>
          </cell>
        </row>
        <row r="171">
          <cell r="P171">
            <v>0</v>
          </cell>
        </row>
        <row r="172">
          <cell r="P172">
            <v>0</v>
          </cell>
        </row>
        <row r="173">
          <cell r="P173">
            <v>0</v>
          </cell>
        </row>
        <row r="175">
          <cell r="P175">
            <v>0</v>
          </cell>
        </row>
        <row r="176">
          <cell r="P176">
            <v>0</v>
          </cell>
        </row>
        <row r="177">
          <cell r="P177">
            <v>0</v>
          </cell>
        </row>
        <row r="178">
          <cell r="P178">
            <v>0</v>
          </cell>
        </row>
        <row r="179">
          <cell r="P179">
            <v>0</v>
          </cell>
        </row>
        <row r="181">
          <cell r="P181">
            <v>0</v>
          </cell>
        </row>
        <row r="182">
          <cell r="P182">
            <v>0</v>
          </cell>
        </row>
        <row r="183">
          <cell r="P183">
            <v>0</v>
          </cell>
        </row>
        <row r="184">
          <cell r="P184">
            <v>0</v>
          </cell>
        </row>
        <row r="191">
          <cell r="P191">
            <v>0</v>
          </cell>
        </row>
        <row r="192">
          <cell r="P19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8">
          <cell r="AR78">
            <v>4079339.5166956801</v>
          </cell>
        </row>
        <row r="79">
          <cell r="AR79">
            <v>3705738.1458695997</v>
          </cell>
        </row>
        <row r="178">
          <cell r="AR178">
            <v>0</v>
          </cell>
        </row>
        <row r="179">
          <cell r="AR179">
            <v>0</v>
          </cell>
        </row>
        <row r="278">
          <cell r="AR278" t="e">
            <v>#VALUE!</v>
          </cell>
        </row>
        <row r="279">
          <cell r="AR279" t="e">
            <v>#VALUE!</v>
          </cell>
        </row>
        <row r="378">
          <cell r="AR378" t="e">
            <v>#VALUE!</v>
          </cell>
        </row>
        <row r="379">
          <cell r="AR379" t="e">
            <v>#VALUE!</v>
          </cell>
        </row>
        <row r="478">
          <cell r="AR478" t="e">
            <v>#VALUE!</v>
          </cell>
        </row>
        <row r="479">
          <cell r="AR479" t="e">
            <v>#VALUE!</v>
          </cell>
        </row>
      </sheetData>
      <sheetData sheetId="12"/>
      <sheetData sheetId="13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商品org"/>
      <sheetName val="種別"/>
      <sheetName val="商品"/>
      <sheetName val="売上伝票"/>
      <sheetName val="売上明細"/>
      <sheetName val="売上台帳"/>
      <sheetName val="売掛金管理表"/>
      <sheetName val="売掛金台帳"/>
      <sheetName val="入金台帳"/>
      <sheetName val="納品書"/>
      <sheetName val="請求書"/>
      <sheetName val="顧客"/>
      <sheetName val="販売担当"/>
      <sheetName val="グラフ"/>
      <sheetName val="作成資料"/>
      <sheetName val="ピボット"/>
      <sheetName val="商品 (2)"/>
      <sheetName val="土地建物"/>
      <sheetName val="検針表"/>
      <sheetName val="リスト"/>
      <sheetName val="040430"/>
      <sheetName val="Ⅰ-3.1"/>
      <sheetName val="売上管理"/>
      <sheetName val="入力用(駐車)"/>
      <sheetName val="入力用(家賃)"/>
      <sheetName val="List"/>
      <sheetName val="管理見積(ｶﾅｻﾞﾜ)"/>
      <sheetName val="表紙"/>
      <sheetName val="物件概要"/>
      <sheetName val="Gotanda Rent etc"/>
      <sheetName val="Sum"/>
      <sheetName val="REO Cash Flow"/>
    </sheetNames>
    <sheetDataSet>
      <sheetData sheetId="0"/>
      <sheetData sheetId="1"/>
      <sheetData sheetId="2"/>
      <sheetData sheetId="3" refreshError="1">
        <row r="4">
          <cell r="B4">
            <v>1</v>
          </cell>
          <cell r="C4">
            <v>37713</v>
          </cell>
          <cell r="J4">
            <v>6</v>
          </cell>
        </row>
        <row r="7">
          <cell r="B7">
            <v>1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・結論"/>
      <sheetName val="対象土地の表示"/>
      <sheetName val="積算"/>
      <sheetName val="収益"/>
      <sheetName val="RENT ROLL"/>
      <sheetName val="マンション開発法"/>
      <sheetName val="戸建開発法"/>
      <sheetName val="土地残余"/>
      <sheetName val="売上伝票"/>
      <sheetName val="S_H"/>
      <sheetName val="Y_H"/>
    </sheetNames>
    <sheetDataSet>
      <sheetData sheetId="0" refreshError="1">
        <row r="11">
          <cell r="M11">
            <v>4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.1"/>
      <sheetName val="Ⅰ-3.2"/>
      <sheetName val="Ⅰ-3.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"/>
      <sheetName val="入力用(駐車)"/>
      <sheetName val="入力用(家賃)"/>
      <sheetName val="이자율"/>
      <sheetName val="土地ﾃﾞｰﾀ"/>
      <sheetName val="H11受験対象者"/>
      <sheetName val="Ⅰ-3_1"/>
      <sheetName val="Ⅰ-3_2"/>
      <sheetName val="Ⅰ-3_3"/>
      <sheetName val="DCF"/>
      <sheetName val="管理見積(ｶﾅｻﾞﾜ)"/>
      <sheetName val="作業)投資資金"/>
      <sheetName val="売上伝票"/>
      <sheetName val="検針表"/>
      <sheetName val="日本橋ｿﾞｰﾝ延１千坪以上_幹線道路沿い"/>
      <sheetName val="物件概要"/>
      <sheetName val="概要・結論"/>
      <sheetName val="表紙"/>
      <sheetName val="Summary"/>
    </sheetNames>
    <sheetDataSet>
      <sheetData sheetId="0">
        <row r="6">
          <cell r="A6">
            <v>201</v>
          </cell>
        </row>
      </sheetData>
      <sheetData sheetId="1"/>
      <sheetData sheetId="2"/>
      <sheetData sheetId="3">
        <row r="6">
          <cell r="A6">
            <v>201</v>
          </cell>
        </row>
      </sheetData>
      <sheetData sheetId="4" refreshError="1">
        <row r="6">
          <cell r="A6">
            <v>201</v>
          </cell>
          <cell r="B6" t="str">
            <v>住宅</v>
          </cell>
          <cell r="C6">
            <v>20.18</v>
          </cell>
          <cell r="D6">
            <v>6.1</v>
          </cell>
          <cell r="E6" t="str">
            <v>日発販売株式会社</v>
          </cell>
          <cell r="F6">
            <v>37307</v>
          </cell>
          <cell r="G6">
            <v>38776</v>
          </cell>
          <cell r="H6">
            <v>4</v>
          </cell>
          <cell r="I6">
            <v>0</v>
          </cell>
          <cell r="J6">
            <v>84000</v>
          </cell>
          <cell r="K6">
            <v>13770.49180327869</v>
          </cell>
          <cell r="L6">
            <v>168000</v>
          </cell>
          <cell r="M6">
            <v>2</v>
          </cell>
          <cell r="N6">
            <v>168000</v>
          </cell>
          <cell r="O6">
            <v>2</v>
          </cell>
        </row>
        <row r="7">
          <cell r="A7">
            <v>202</v>
          </cell>
          <cell r="B7" t="str">
            <v>住宅</v>
          </cell>
          <cell r="C7">
            <v>20.18</v>
          </cell>
          <cell r="D7">
            <v>6.1</v>
          </cell>
          <cell r="E7" t="str">
            <v>松本健次</v>
          </cell>
          <cell r="F7">
            <v>37307</v>
          </cell>
          <cell r="G7">
            <v>38776</v>
          </cell>
          <cell r="H7">
            <v>4</v>
          </cell>
          <cell r="I7">
            <v>0</v>
          </cell>
          <cell r="J7">
            <v>81000</v>
          </cell>
          <cell r="K7">
            <v>13278.688524590165</v>
          </cell>
          <cell r="L7">
            <v>162000</v>
          </cell>
          <cell r="M7">
            <v>2</v>
          </cell>
          <cell r="N7">
            <v>162000</v>
          </cell>
          <cell r="O7">
            <v>2</v>
          </cell>
        </row>
        <row r="8">
          <cell r="A8">
            <v>203</v>
          </cell>
          <cell r="B8" t="str">
            <v>住宅</v>
          </cell>
          <cell r="C8">
            <v>20.18</v>
          </cell>
          <cell r="D8">
            <v>6.1</v>
          </cell>
          <cell r="E8" t="str">
            <v>丸地英明</v>
          </cell>
          <cell r="F8">
            <v>37316</v>
          </cell>
          <cell r="G8">
            <v>38776</v>
          </cell>
          <cell r="H8">
            <v>4</v>
          </cell>
          <cell r="I8">
            <v>0</v>
          </cell>
          <cell r="J8">
            <v>83000</v>
          </cell>
          <cell r="K8">
            <v>13606.557377049181</v>
          </cell>
          <cell r="L8">
            <v>166000</v>
          </cell>
          <cell r="M8">
            <v>2</v>
          </cell>
          <cell r="N8">
            <v>166000</v>
          </cell>
          <cell r="O8">
            <v>2</v>
          </cell>
        </row>
        <row r="9">
          <cell r="A9">
            <v>204</v>
          </cell>
          <cell r="B9" t="str">
            <v>住宅</v>
          </cell>
          <cell r="C9">
            <v>20.18</v>
          </cell>
          <cell r="D9">
            <v>6.1</v>
          </cell>
          <cell r="E9" t="str">
            <v>工藤剛士</v>
          </cell>
          <cell r="F9">
            <v>37311</v>
          </cell>
          <cell r="G9">
            <v>38776</v>
          </cell>
          <cell r="H9">
            <v>4</v>
          </cell>
          <cell r="I9">
            <v>0</v>
          </cell>
          <cell r="J9">
            <v>81000</v>
          </cell>
          <cell r="K9">
            <v>13278.688524590165</v>
          </cell>
          <cell r="L9">
            <v>162000</v>
          </cell>
          <cell r="M9">
            <v>2</v>
          </cell>
          <cell r="N9">
            <v>162000</v>
          </cell>
          <cell r="O9">
            <v>2</v>
          </cell>
        </row>
        <row r="10">
          <cell r="A10">
            <v>205</v>
          </cell>
          <cell r="B10" t="str">
            <v>住宅</v>
          </cell>
          <cell r="C10">
            <v>20.18</v>
          </cell>
          <cell r="D10">
            <v>6.1</v>
          </cell>
          <cell r="E10" t="str">
            <v>中村周一</v>
          </cell>
          <cell r="F10">
            <v>37307</v>
          </cell>
          <cell r="G10">
            <v>38776</v>
          </cell>
          <cell r="H10">
            <v>4</v>
          </cell>
          <cell r="I10">
            <v>0</v>
          </cell>
          <cell r="J10">
            <v>84000</v>
          </cell>
          <cell r="K10">
            <v>13770.49180327869</v>
          </cell>
          <cell r="L10">
            <v>168000</v>
          </cell>
          <cell r="M10">
            <v>2</v>
          </cell>
          <cell r="N10">
            <v>168000</v>
          </cell>
          <cell r="O10">
            <v>2</v>
          </cell>
          <cell r="P10" t="str">
            <v>1/6 解約</v>
          </cell>
        </row>
        <row r="11">
          <cell r="A11">
            <v>206</v>
          </cell>
          <cell r="B11" t="str">
            <v>住宅</v>
          </cell>
          <cell r="C11">
            <v>20.18</v>
          </cell>
          <cell r="D11">
            <v>6.1</v>
          </cell>
          <cell r="E11" t="str">
            <v>原田昇兵</v>
          </cell>
          <cell r="F11">
            <v>37461</v>
          </cell>
          <cell r="G11">
            <v>38929</v>
          </cell>
          <cell r="H11">
            <v>4</v>
          </cell>
          <cell r="I11">
            <v>0</v>
          </cell>
          <cell r="J11">
            <v>87000</v>
          </cell>
          <cell r="K11">
            <v>14262.295081967213</v>
          </cell>
          <cell r="L11">
            <v>174000</v>
          </cell>
          <cell r="M11">
            <v>2</v>
          </cell>
          <cell r="N11">
            <v>174000</v>
          </cell>
          <cell r="O11">
            <v>2</v>
          </cell>
        </row>
        <row r="12">
          <cell r="A12">
            <v>207</v>
          </cell>
          <cell r="B12" t="str">
            <v>住宅</v>
          </cell>
          <cell r="C12">
            <v>20.18</v>
          </cell>
          <cell r="D12">
            <v>6.1</v>
          </cell>
          <cell r="E12" t="str">
            <v>岩槻聡真</v>
          </cell>
          <cell r="F12">
            <v>37307</v>
          </cell>
          <cell r="G12">
            <v>38776</v>
          </cell>
          <cell r="H12">
            <v>4</v>
          </cell>
          <cell r="I12">
            <v>0</v>
          </cell>
          <cell r="J12">
            <v>82000</v>
          </cell>
          <cell r="K12">
            <v>13442.622950819672</v>
          </cell>
          <cell r="L12">
            <v>164000</v>
          </cell>
          <cell r="M12">
            <v>2</v>
          </cell>
          <cell r="N12">
            <v>164000</v>
          </cell>
          <cell r="O12">
            <v>2</v>
          </cell>
        </row>
        <row r="13">
          <cell r="A13">
            <v>208</v>
          </cell>
          <cell r="B13" t="str">
            <v>住宅</v>
          </cell>
          <cell r="C13">
            <v>20.18</v>
          </cell>
          <cell r="D13">
            <v>6.1</v>
          </cell>
          <cell r="E13" t="str">
            <v>佐藤泰子</v>
          </cell>
          <cell r="F13">
            <v>37307</v>
          </cell>
          <cell r="G13">
            <v>38776</v>
          </cell>
          <cell r="H13">
            <v>4</v>
          </cell>
          <cell r="I13">
            <v>0</v>
          </cell>
          <cell r="J13">
            <v>84000</v>
          </cell>
          <cell r="K13">
            <v>13770.49180327869</v>
          </cell>
          <cell r="L13">
            <v>168000</v>
          </cell>
          <cell r="M13">
            <v>2</v>
          </cell>
          <cell r="N13">
            <v>168000</v>
          </cell>
          <cell r="O13">
            <v>2</v>
          </cell>
        </row>
        <row r="14">
          <cell r="A14">
            <v>209</v>
          </cell>
          <cell r="B14" t="str">
            <v>住宅</v>
          </cell>
          <cell r="C14">
            <v>20.18</v>
          </cell>
          <cell r="D14">
            <v>6.1</v>
          </cell>
          <cell r="E14" t="str">
            <v>千葉秋子</v>
          </cell>
          <cell r="F14">
            <v>37307</v>
          </cell>
          <cell r="G14">
            <v>38776</v>
          </cell>
          <cell r="H14">
            <v>4</v>
          </cell>
          <cell r="I14">
            <v>0</v>
          </cell>
          <cell r="J14">
            <v>82000</v>
          </cell>
          <cell r="K14">
            <v>13442.622950819672</v>
          </cell>
          <cell r="L14">
            <v>164000</v>
          </cell>
          <cell r="M14">
            <v>2</v>
          </cell>
          <cell r="N14">
            <v>164000</v>
          </cell>
          <cell r="O14">
            <v>2</v>
          </cell>
        </row>
        <row r="15">
          <cell r="A15">
            <v>210</v>
          </cell>
          <cell r="B15" t="str">
            <v>住宅</v>
          </cell>
          <cell r="C15">
            <v>20.18</v>
          </cell>
          <cell r="D15">
            <v>6.1</v>
          </cell>
          <cell r="E15" t="str">
            <v>山田秀章</v>
          </cell>
          <cell r="F15">
            <v>37340</v>
          </cell>
          <cell r="G15">
            <v>38807</v>
          </cell>
          <cell r="H15">
            <v>4</v>
          </cell>
          <cell r="I15">
            <v>0</v>
          </cell>
          <cell r="J15">
            <v>86000</v>
          </cell>
          <cell r="K15">
            <v>14098.360655737706</v>
          </cell>
          <cell r="L15">
            <v>172000</v>
          </cell>
          <cell r="M15">
            <v>2</v>
          </cell>
          <cell r="N15">
            <v>172000</v>
          </cell>
          <cell r="O15">
            <v>2</v>
          </cell>
        </row>
        <row r="16">
          <cell r="A16">
            <v>301</v>
          </cell>
          <cell r="B16" t="str">
            <v>住宅</v>
          </cell>
          <cell r="C16">
            <v>20.18</v>
          </cell>
          <cell r="D16">
            <v>6.1</v>
          </cell>
          <cell r="E16" t="str">
            <v>南誠</v>
          </cell>
          <cell r="F16">
            <v>37429</v>
          </cell>
          <cell r="G16">
            <v>38898</v>
          </cell>
          <cell r="H16">
            <v>4</v>
          </cell>
          <cell r="I16">
            <v>0</v>
          </cell>
          <cell r="J16">
            <v>88000</v>
          </cell>
          <cell r="K16">
            <v>14426.229508196722</v>
          </cell>
          <cell r="L16">
            <v>176000</v>
          </cell>
          <cell r="M16">
            <v>2</v>
          </cell>
          <cell r="N16">
            <v>176000</v>
          </cell>
          <cell r="O16">
            <v>2</v>
          </cell>
        </row>
        <row r="17">
          <cell r="A17">
            <v>302</v>
          </cell>
          <cell r="B17" t="str">
            <v>住宅</v>
          </cell>
          <cell r="C17">
            <v>20.18</v>
          </cell>
          <cell r="D17">
            <v>6.1</v>
          </cell>
          <cell r="E17" t="str">
            <v>北川久幸</v>
          </cell>
          <cell r="F17">
            <v>37307</v>
          </cell>
          <cell r="G17">
            <v>38776</v>
          </cell>
          <cell r="H17">
            <v>4</v>
          </cell>
          <cell r="I17">
            <v>0</v>
          </cell>
          <cell r="J17">
            <v>83000</v>
          </cell>
          <cell r="K17">
            <v>13606.557377049181</v>
          </cell>
          <cell r="L17">
            <v>166000</v>
          </cell>
          <cell r="M17">
            <v>2</v>
          </cell>
          <cell r="N17">
            <v>166000</v>
          </cell>
          <cell r="O17">
            <v>2</v>
          </cell>
        </row>
        <row r="18">
          <cell r="A18">
            <v>303</v>
          </cell>
          <cell r="B18" t="str">
            <v>住宅</v>
          </cell>
          <cell r="C18">
            <v>20.18</v>
          </cell>
          <cell r="D18">
            <v>6.1</v>
          </cell>
          <cell r="E18" t="str">
            <v>鶴岡幹子</v>
          </cell>
          <cell r="F18">
            <v>37307</v>
          </cell>
          <cell r="G18">
            <v>38776</v>
          </cell>
          <cell r="H18">
            <v>4</v>
          </cell>
          <cell r="I18">
            <v>0</v>
          </cell>
          <cell r="J18">
            <v>85000</v>
          </cell>
          <cell r="K18">
            <v>13934.426229508197</v>
          </cell>
          <cell r="L18">
            <v>170000</v>
          </cell>
          <cell r="M18">
            <v>2</v>
          </cell>
          <cell r="N18">
            <v>170000</v>
          </cell>
          <cell r="O18">
            <v>2</v>
          </cell>
        </row>
        <row r="19">
          <cell r="A19">
            <v>304</v>
          </cell>
          <cell r="B19" t="str">
            <v>住宅</v>
          </cell>
          <cell r="C19">
            <v>20.18</v>
          </cell>
          <cell r="D19">
            <v>6.1</v>
          </cell>
          <cell r="E19" t="str">
            <v>圓通聡</v>
          </cell>
          <cell r="F19">
            <v>37307</v>
          </cell>
          <cell r="G19">
            <v>38776</v>
          </cell>
          <cell r="H19">
            <v>4</v>
          </cell>
          <cell r="I19">
            <v>0</v>
          </cell>
          <cell r="J19">
            <v>83000</v>
          </cell>
          <cell r="K19">
            <v>13606.557377049181</v>
          </cell>
          <cell r="L19">
            <v>166000</v>
          </cell>
          <cell r="M19">
            <v>2</v>
          </cell>
          <cell r="N19">
            <v>166000</v>
          </cell>
          <cell r="O19">
            <v>2</v>
          </cell>
        </row>
        <row r="20">
          <cell r="A20">
            <v>305</v>
          </cell>
          <cell r="B20" t="str">
            <v>住宅</v>
          </cell>
          <cell r="C20">
            <v>20.18</v>
          </cell>
          <cell r="D20">
            <v>6.1</v>
          </cell>
          <cell r="E20" t="str">
            <v>松本信次</v>
          </cell>
          <cell r="F20">
            <v>37436</v>
          </cell>
          <cell r="G20">
            <v>38168</v>
          </cell>
          <cell r="H20">
            <v>4</v>
          </cell>
          <cell r="I20">
            <v>0</v>
          </cell>
          <cell r="J20">
            <v>88000</v>
          </cell>
          <cell r="K20">
            <v>14426.229508196722</v>
          </cell>
          <cell r="L20">
            <v>176000</v>
          </cell>
          <cell r="M20">
            <v>2</v>
          </cell>
          <cell r="N20">
            <v>176000</v>
          </cell>
          <cell r="O20">
            <v>2</v>
          </cell>
        </row>
        <row r="21">
          <cell r="A21">
            <v>306</v>
          </cell>
          <cell r="B21" t="str">
            <v>住宅</v>
          </cell>
          <cell r="C21">
            <v>20.18</v>
          </cell>
          <cell r="D21">
            <v>6.1</v>
          </cell>
          <cell r="E21" t="str">
            <v>宮内 章</v>
          </cell>
          <cell r="F21">
            <v>37578</v>
          </cell>
          <cell r="G21">
            <v>39051</v>
          </cell>
          <cell r="H21">
            <v>4</v>
          </cell>
          <cell r="I21">
            <v>0</v>
          </cell>
          <cell r="J21">
            <v>88000</v>
          </cell>
          <cell r="K21">
            <v>14426.229508196722</v>
          </cell>
          <cell r="L21">
            <v>176000</v>
          </cell>
          <cell r="M21">
            <v>2</v>
          </cell>
          <cell r="N21">
            <v>176000</v>
          </cell>
          <cell r="O21">
            <v>2</v>
          </cell>
        </row>
        <row r="22">
          <cell r="A22">
            <v>307</v>
          </cell>
          <cell r="B22" t="str">
            <v>住宅</v>
          </cell>
          <cell r="C22">
            <v>20.18</v>
          </cell>
          <cell r="D22">
            <v>6.1</v>
          </cell>
          <cell r="E22" t="str">
            <v>加藤允章</v>
          </cell>
          <cell r="F22">
            <v>37316</v>
          </cell>
          <cell r="G22">
            <v>38776</v>
          </cell>
          <cell r="H22">
            <v>4</v>
          </cell>
          <cell r="I22">
            <v>0</v>
          </cell>
          <cell r="J22">
            <v>84000</v>
          </cell>
          <cell r="K22">
            <v>13770.49180327869</v>
          </cell>
          <cell r="L22">
            <v>168000</v>
          </cell>
          <cell r="M22">
            <v>2</v>
          </cell>
          <cell r="N22">
            <v>168000</v>
          </cell>
          <cell r="O22">
            <v>2</v>
          </cell>
        </row>
        <row r="23">
          <cell r="A23">
            <v>308</v>
          </cell>
          <cell r="B23" t="str">
            <v>住宅</v>
          </cell>
          <cell r="C23">
            <v>20.18</v>
          </cell>
          <cell r="D23">
            <v>6.1</v>
          </cell>
          <cell r="E23" t="str">
            <v>高久朱実</v>
          </cell>
          <cell r="F23">
            <v>37316</v>
          </cell>
          <cell r="G23">
            <v>38776</v>
          </cell>
          <cell r="H23">
            <v>4</v>
          </cell>
          <cell r="I23">
            <v>0</v>
          </cell>
          <cell r="J23">
            <v>86000</v>
          </cell>
          <cell r="K23">
            <v>14098.360655737706</v>
          </cell>
          <cell r="L23">
            <v>172000</v>
          </cell>
          <cell r="M23">
            <v>2</v>
          </cell>
          <cell r="N23">
            <v>172000</v>
          </cell>
          <cell r="O23">
            <v>2</v>
          </cell>
        </row>
        <row r="24">
          <cell r="A24">
            <v>309</v>
          </cell>
          <cell r="B24" t="str">
            <v>住宅</v>
          </cell>
          <cell r="C24">
            <v>20.18</v>
          </cell>
          <cell r="D24">
            <v>6.1</v>
          </cell>
          <cell r="E24" t="str">
            <v>大和田貴宣</v>
          </cell>
          <cell r="F24">
            <v>37307</v>
          </cell>
          <cell r="G24">
            <v>38776</v>
          </cell>
          <cell r="H24">
            <v>4</v>
          </cell>
          <cell r="I24">
            <v>0</v>
          </cell>
          <cell r="J24">
            <v>84000</v>
          </cell>
          <cell r="K24">
            <v>13770.49180327869</v>
          </cell>
          <cell r="L24">
            <v>168000</v>
          </cell>
          <cell r="M24">
            <v>2</v>
          </cell>
          <cell r="N24">
            <v>168000</v>
          </cell>
          <cell r="O24">
            <v>2</v>
          </cell>
        </row>
        <row r="25">
          <cell r="A25">
            <v>310</v>
          </cell>
          <cell r="B25" t="str">
            <v>住宅</v>
          </cell>
          <cell r="C25">
            <v>20.18</v>
          </cell>
          <cell r="D25">
            <v>6.1</v>
          </cell>
          <cell r="E25" t="str">
            <v>瓦井美智子</v>
          </cell>
          <cell r="F25">
            <v>37343</v>
          </cell>
          <cell r="G25">
            <v>38807</v>
          </cell>
          <cell r="H25">
            <v>4</v>
          </cell>
          <cell r="I25">
            <v>0</v>
          </cell>
          <cell r="J25">
            <v>88000</v>
          </cell>
          <cell r="K25">
            <v>14426.229508196722</v>
          </cell>
          <cell r="L25">
            <v>176000</v>
          </cell>
          <cell r="M25">
            <v>2</v>
          </cell>
          <cell r="N25">
            <v>176000</v>
          </cell>
          <cell r="O25">
            <v>2</v>
          </cell>
        </row>
        <row r="26">
          <cell r="A26">
            <v>401</v>
          </cell>
          <cell r="B26" t="str">
            <v>住宅</v>
          </cell>
          <cell r="C26">
            <v>20.18</v>
          </cell>
          <cell r="D26">
            <v>6.1</v>
          </cell>
          <cell r="E26" t="str">
            <v>安達基彦</v>
          </cell>
          <cell r="F26">
            <v>37307</v>
          </cell>
          <cell r="G26">
            <v>38776</v>
          </cell>
          <cell r="H26">
            <v>4</v>
          </cell>
          <cell r="I26">
            <v>0</v>
          </cell>
          <cell r="J26">
            <v>86000</v>
          </cell>
          <cell r="K26">
            <v>14098.360655737706</v>
          </cell>
          <cell r="L26">
            <v>172000</v>
          </cell>
          <cell r="M26">
            <v>2</v>
          </cell>
          <cell r="N26">
            <v>172000</v>
          </cell>
          <cell r="O26">
            <v>2</v>
          </cell>
        </row>
        <row r="27">
          <cell r="A27">
            <v>402</v>
          </cell>
          <cell r="B27" t="str">
            <v>住宅</v>
          </cell>
          <cell r="C27">
            <v>20.18</v>
          </cell>
          <cell r="D27">
            <v>6.1</v>
          </cell>
          <cell r="E27" t="str">
            <v>吉原順子</v>
          </cell>
          <cell r="F27">
            <v>37307</v>
          </cell>
          <cell r="G27">
            <v>38776</v>
          </cell>
          <cell r="H27">
            <v>4</v>
          </cell>
          <cell r="I27">
            <v>0</v>
          </cell>
          <cell r="J27">
            <v>83000</v>
          </cell>
          <cell r="K27">
            <v>13606.557377049181</v>
          </cell>
          <cell r="L27">
            <v>166000</v>
          </cell>
          <cell r="M27">
            <v>2</v>
          </cell>
          <cell r="N27">
            <v>166000</v>
          </cell>
          <cell r="O27">
            <v>2</v>
          </cell>
        </row>
        <row r="28">
          <cell r="A28">
            <v>403</v>
          </cell>
          <cell r="B28" t="str">
            <v>住宅</v>
          </cell>
          <cell r="C28">
            <v>20.18</v>
          </cell>
          <cell r="D28">
            <v>6.1</v>
          </cell>
          <cell r="E28" t="str">
            <v>株）ケーシーエス</v>
          </cell>
          <cell r="F28">
            <v>37301</v>
          </cell>
          <cell r="G28">
            <v>38776</v>
          </cell>
          <cell r="H28">
            <v>4</v>
          </cell>
          <cell r="I28">
            <v>0</v>
          </cell>
          <cell r="J28">
            <v>85000</v>
          </cell>
          <cell r="K28">
            <v>13934.426229508197</v>
          </cell>
          <cell r="L28">
            <v>170000</v>
          </cell>
          <cell r="M28">
            <v>2</v>
          </cell>
          <cell r="N28">
            <v>170000</v>
          </cell>
          <cell r="O28">
            <v>2</v>
          </cell>
        </row>
        <row r="29">
          <cell r="A29">
            <v>404</v>
          </cell>
          <cell r="B29" t="str">
            <v>住宅</v>
          </cell>
          <cell r="C29">
            <v>20.18</v>
          </cell>
          <cell r="D29">
            <v>6.1</v>
          </cell>
          <cell r="E29" t="str">
            <v>水野由希子</v>
          </cell>
          <cell r="F29">
            <v>37316</v>
          </cell>
          <cell r="G29">
            <v>38776</v>
          </cell>
          <cell r="H29">
            <v>4</v>
          </cell>
          <cell r="I29">
            <v>0</v>
          </cell>
          <cell r="J29">
            <v>83000</v>
          </cell>
          <cell r="K29">
            <v>13606.557377049181</v>
          </cell>
          <cell r="L29">
            <v>166000</v>
          </cell>
          <cell r="M29">
            <v>2</v>
          </cell>
          <cell r="N29">
            <v>166000</v>
          </cell>
          <cell r="O29">
            <v>2</v>
          </cell>
        </row>
        <row r="30">
          <cell r="A30">
            <v>405</v>
          </cell>
          <cell r="B30" t="str">
            <v>住宅</v>
          </cell>
          <cell r="C30">
            <v>20.18</v>
          </cell>
          <cell r="D30">
            <v>6.1</v>
          </cell>
          <cell r="E30" t="str">
            <v>田村久美子</v>
          </cell>
          <cell r="F30">
            <v>37309</v>
          </cell>
          <cell r="G30">
            <v>38776</v>
          </cell>
          <cell r="H30">
            <v>4</v>
          </cell>
          <cell r="I30">
            <v>0</v>
          </cell>
          <cell r="J30">
            <v>86000</v>
          </cell>
          <cell r="K30">
            <v>14098.360655737706</v>
          </cell>
          <cell r="L30">
            <v>172000</v>
          </cell>
          <cell r="M30">
            <v>2</v>
          </cell>
          <cell r="N30">
            <v>172000</v>
          </cell>
          <cell r="O30">
            <v>2</v>
          </cell>
        </row>
        <row r="31">
          <cell r="A31">
            <v>406</v>
          </cell>
          <cell r="B31" t="str">
            <v>住宅</v>
          </cell>
          <cell r="C31">
            <v>20.18</v>
          </cell>
          <cell r="D31">
            <v>6.1</v>
          </cell>
          <cell r="E31" t="str">
            <v>瀬倉理人</v>
          </cell>
          <cell r="F31">
            <v>37307</v>
          </cell>
          <cell r="G31">
            <v>38776</v>
          </cell>
          <cell r="H31">
            <v>4</v>
          </cell>
          <cell r="I31">
            <v>0</v>
          </cell>
          <cell r="J31">
            <v>86000</v>
          </cell>
          <cell r="K31">
            <v>14098.360655737706</v>
          </cell>
          <cell r="L31">
            <v>172000</v>
          </cell>
          <cell r="M31">
            <v>2</v>
          </cell>
          <cell r="N31">
            <v>172000</v>
          </cell>
          <cell r="O31">
            <v>2</v>
          </cell>
        </row>
        <row r="32">
          <cell r="A32">
            <v>407</v>
          </cell>
          <cell r="B32" t="str">
            <v>住宅</v>
          </cell>
          <cell r="C32">
            <v>20.18</v>
          </cell>
          <cell r="D32">
            <v>6.1</v>
          </cell>
          <cell r="E32" t="str">
            <v>谷田貝真美</v>
          </cell>
          <cell r="F32">
            <v>37307</v>
          </cell>
          <cell r="G32">
            <v>38776</v>
          </cell>
          <cell r="H32">
            <v>4</v>
          </cell>
          <cell r="I32">
            <v>0</v>
          </cell>
          <cell r="J32">
            <v>84000</v>
          </cell>
          <cell r="K32">
            <v>13770.49180327869</v>
          </cell>
          <cell r="L32">
            <v>168000</v>
          </cell>
          <cell r="M32">
            <v>2</v>
          </cell>
          <cell r="N32">
            <v>168000</v>
          </cell>
          <cell r="O32">
            <v>2</v>
          </cell>
        </row>
        <row r="33">
          <cell r="A33">
            <v>408</v>
          </cell>
          <cell r="B33" t="str">
            <v>住宅</v>
          </cell>
          <cell r="C33">
            <v>20.18</v>
          </cell>
          <cell r="D33">
            <v>6.1</v>
          </cell>
          <cell r="E33" t="str">
            <v>堀井成巳</v>
          </cell>
          <cell r="F33">
            <v>37307</v>
          </cell>
          <cell r="G33">
            <v>38776</v>
          </cell>
          <cell r="H33">
            <v>4</v>
          </cell>
          <cell r="I33">
            <v>0</v>
          </cell>
          <cell r="J33">
            <v>86000</v>
          </cell>
          <cell r="K33">
            <v>14098.360655737706</v>
          </cell>
          <cell r="L33">
            <v>172000</v>
          </cell>
          <cell r="M33">
            <v>2</v>
          </cell>
          <cell r="N33">
            <v>172000</v>
          </cell>
          <cell r="O33">
            <v>2</v>
          </cell>
        </row>
        <row r="34">
          <cell r="A34">
            <v>409</v>
          </cell>
          <cell r="B34" t="str">
            <v>住宅</v>
          </cell>
          <cell r="C34">
            <v>20.18</v>
          </cell>
          <cell r="D34">
            <v>6.1</v>
          </cell>
          <cell r="E34" t="str">
            <v>小暮英麻</v>
          </cell>
          <cell r="F34">
            <v>37307</v>
          </cell>
          <cell r="G34">
            <v>38776</v>
          </cell>
          <cell r="H34">
            <v>4</v>
          </cell>
          <cell r="I34">
            <v>0</v>
          </cell>
          <cell r="J34">
            <v>84000</v>
          </cell>
          <cell r="K34">
            <v>13770.49180327869</v>
          </cell>
          <cell r="L34">
            <v>168000</v>
          </cell>
          <cell r="M34">
            <v>2</v>
          </cell>
          <cell r="N34">
            <v>168000</v>
          </cell>
          <cell r="O34">
            <v>2</v>
          </cell>
        </row>
        <row r="35">
          <cell r="A35">
            <v>410</v>
          </cell>
          <cell r="B35" t="str">
            <v>住宅</v>
          </cell>
          <cell r="C35">
            <v>20.18</v>
          </cell>
          <cell r="D35">
            <v>6.1</v>
          </cell>
          <cell r="E35" t="str">
            <v>青山英幸</v>
          </cell>
          <cell r="F35">
            <v>37345</v>
          </cell>
          <cell r="G35">
            <v>38807</v>
          </cell>
          <cell r="H35">
            <v>4</v>
          </cell>
          <cell r="I35">
            <v>0</v>
          </cell>
          <cell r="J35">
            <v>88000</v>
          </cell>
          <cell r="K35">
            <v>14426.229508196722</v>
          </cell>
          <cell r="L35">
            <v>176000</v>
          </cell>
          <cell r="M35">
            <v>2</v>
          </cell>
          <cell r="N35">
            <v>176000</v>
          </cell>
          <cell r="O35">
            <v>2</v>
          </cell>
        </row>
        <row r="36">
          <cell r="A36">
            <v>501</v>
          </cell>
          <cell r="B36" t="str">
            <v>住宅</v>
          </cell>
          <cell r="C36">
            <v>20.18</v>
          </cell>
          <cell r="D36">
            <v>6.1</v>
          </cell>
          <cell r="E36" t="str">
            <v>鈴木園子</v>
          </cell>
          <cell r="F36">
            <v>37311</v>
          </cell>
          <cell r="G36">
            <v>38776</v>
          </cell>
          <cell r="H36">
            <v>4</v>
          </cell>
          <cell r="I36">
            <v>0</v>
          </cell>
          <cell r="J36">
            <v>87000</v>
          </cell>
          <cell r="K36">
            <v>14262.295081967213</v>
          </cell>
          <cell r="L36">
            <v>174000</v>
          </cell>
          <cell r="M36">
            <v>2</v>
          </cell>
          <cell r="N36">
            <v>174000</v>
          </cell>
          <cell r="O36">
            <v>2</v>
          </cell>
        </row>
        <row r="37">
          <cell r="A37">
            <v>502</v>
          </cell>
          <cell r="B37" t="str">
            <v>住宅</v>
          </cell>
          <cell r="C37">
            <v>20.18</v>
          </cell>
          <cell r="D37">
            <v>6.1</v>
          </cell>
          <cell r="E37" t="str">
            <v>古川裕子</v>
          </cell>
          <cell r="F37">
            <v>37307</v>
          </cell>
          <cell r="G37">
            <v>38776</v>
          </cell>
          <cell r="H37">
            <v>4</v>
          </cell>
          <cell r="I37">
            <v>0</v>
          </cell>
          <cell r="J37">
            <v>84000</v>
          </cell>
          <cell r="K37">
            <v>13770.49180327869</v>
          </cell>
          <cell r="L37">
            <v>168000</v>
          </cell>
          <cell r="M37">
            <v>2</v>
          </cell>
          <cell r="N37">
            <v>168000</v>
          </cell>
          <cell r="O37">
            <v>2</v>
          </cell>
        </row>
        <row r="38">
          <cell r="A38">
            <v>503</v>
          </cell>
          <cell r="B38" t="str">
            <v>住宅</v>
          </cell>
          <cell r="C38">
            <v>20.18</v>
          </cell>
          <cell r="D38">
            <v>6.1</v>
          </cell>
          <cell r="E38" t="str">
            <v>吉野振一郎</v>
          </cell>
          <cell r="F38">
            <v>37307</v>
          </cell>
          <cell r="G38">
            <v>38776</v>
          </cell>
          <cell r="H38">
            <v>4</v>
          </cell>
          <cell r="I38">
            <v>0</v>
          </cell>
          <cell r="J38">
            <v>86000</v>
          </cell>
          <cell r="K38">
            <v>14098.360655737706</v>
          </cell>
          <cell r="L38">
            <v>172000</v>
          </cell>
          <cell r="M38">
            <v>2</v>
          </cell>
          <cell r="N38">
            <v>172000</v>
          </cell>
          <cell r="O38">
            <v>2</v>
          </cell>
        </row>
        <row r="39">
          <cell r="A39">
            <v>504</v>
          </cell>
          <cell r="B39" t="str">
            <v>住宅</v>
          </cell>
          <cell r="C39">
            <v>20.18</v>
          </cell>
          <cell r="D39">
            <v>6.1</v>
          </cell>
          <cell r="E39" t="str">
            <v>溝口優</v>
          </cell>
          <cell r="F39">
            <v>37307</v>
          </cell>
          <cell r="G39">
            <v>38776</v>
          </cell>
          <cell r="H39">
            <v>4</v>
          </cell>
          <cell r="I39">
            <v>0</v>
          </cell>
          <cell r="J39">
            <v>84000</v>
          </cell>
          <cell r="K39">
            <v>13770.49180327869</v>
          </cell>
          <cell r="L39">
            <v>168000</v>
          </cell>
          <cell r="M39">
            <v>2</v>
          </cell>
          <cell r="N39">
            <v>168000</v>
          </cell>
          <cell r="O39">
            <v>2</v>
          </cell>
        </row>
        <row r="40">
          <cell r="A40">
            <v>505</v>
          </cell>
          <cell r="B40" t="str">
            <v>住宅</v>
          </cell>
          <cell r="C40">
            <v>20.18</v>
          </cell>
          <cell r="D40">
            <v>6.1</v>
          </cell>
          <cell r="E40" t="str">
            <v>杉本明子</v>
          </cell>
          <cell r="F40">
            <v>37320</v>
          </cell>
          <cell r="G40">
            <v>38807</v>
          </cell>
          <cell r="H40">
            <v>4</v>
          </cell>
          <cell r="I40">
            <v>0</v>
          </cell>
          <cell r="J40">
            <v>87000</v>
          </cell>
          <cell r="K40">
            <v>14262.295081967213</v>
          </cell>
          <cell r="L40">
            <v>174000</v>
          </cell>
          <cell r="M40">
            <v>2</v>
          </cell>
          <cell r="N40">
            <v>174000</v>
          </cell>
          <cell r="O40">
            <v>2</v>
          </cell>
        </row>
        <row r="41">
          <cell r="A41">
            <v>506</v>
          </cell>
          <cell r="B41" t="str">
            <v>住宅</v>
          </cell>
          <cell r="C41">
            <v>20.18</v>
          </cell>
          <cell r="D41">
            <v>6.1</v>
          </cell>
          <cell r="E41" t="str">
            <v>株式会社ﾀｽｺｼｽﾃﾑ</v>
          </cell>
          <cell r="F41">
            <v>37517</v>
          </cell>
          <cell r="G41">
            <v>38260</v>
          </cell>
          <cell r="H41">
            <v>4</v>
          </cell>
          <cell r="I41">
            <v>0</v>
          </cell>
          <cell r="J41">
            <v>89000</v>
          </cell>
          <cell r="K41">
            <v>14590.163934426231</v>
          </cell>
          <cell r="L41">
            <v>178000</v>
          </cell>
          <cell r="M41">
            <v>2</v>
          </cell>
          <cell r="N41">
            <v>178000</v>
          </cell>
          <cell r="O41">
            <v>2</v>
          </cell>
        </row>
        <row r="42">
          <cell r="A42">
            <v>507</v>
          </cell>
          <cell r="B42" t="str">
            <v>住宅</v>
          </cell>
          <cell r="C42">
            <v>20.18</v>
          </cell>
          <cell r="D42">
            <v>6.1</v>
          </cell>
          <cell r="E42" t="str">
            <v>野村和弘</v>
          </cell>
          <cell r="F42">
            <v>37325</v>
          </cell>
          <cell r="G42">
            <v>38807</v>
          </cell>
          <cell r="H42">
            <v>4</v>
          </cell>
          <cell r="I42">
            <v>0</v>
          </cell>
          <cell r="J42">
            <v>85000</v>
          </cell>
          <cell r="K42">
            <v>13934.426229508197</v>
          </cell>
          <cell r="L42">
            <v>170000</v>
          </cell>
          <cell r="M42">
            <v>2</v>
          </cell>
          <cell r="N42">
            <v>170000</v>
          </cell>
          <cell r="O42">
            <v>2</v>
          </cell>
        </row>
        <row r="43">
          <cell r="A43">
            <v>508</v>
          </cell>
          <cell r="B43" t="str">
            <v>住宅</v>
          </cell>
          <cell r="C43">
            <v>20.18</v>
          </cell>
          <cell r="D43">
            <v>6.1</v>
          </cell>
          <cell r="E43" t="str">
            <v>中村知美</v>
          </cell>
          <cell r="F43">
            <v>37513</v>
          </cell>
          <cell r="G43">
            <v>38260</v>
          </cell>
          <cell r="H43">
            <v>4</v>
          </cell>
          <cell r="I43">
            <v>0</v>
          </cell>
          <cell r="J43">
            <v>89000</v>
          </cell>
          <cell r="K43">
            <v>14590.163934426231</v>
          </cell>
          <cell r="L43">
            <v>178000</v>
          </cell>
          <cell r="M43">
            <v>2</v>
          </cell>
          <cell r="N43">
            <v>178000</v>
          </cell>
          <cell r="O43">
            <v>2</v>
          </cell>
        </row>
        <row r="44">
          <cell r="A44">
            <v>509</v>
          </cell>
          <cell r="B44" t="str">
            <v>住宅</v>
          </cell>
          <cell r="C44">
            <v>20.18</v>
          </cell>
          <cell r="D44">
            <v>6.1</v>
          </cell>
          <cell r="E44" t="str">
            <v>金子千恵</v>
          </cell>
          <cell r="F44">
            <v>37336</v>
          </cell>
          <cell r="G44">
            <v>38807</v>
          </cell>
          <cell r="H44">
            <v>4</v>
          </cell>
          <cell r="I44">
            <v>0</v>
          </cell>
          <cell r="J44">
            <v>85000</v>
          </cell>
          <cell r="K44">
            <v>13934.426229508197</v>
          </cell>
          <cell r="L44">
            <v>170000</v>
          </cell>
          <cell r="M44">
            <v>2</v>
          </cell>
          <cell r="N44">
            <v>170000</v>
          </cell>
          <cell r="O44">
            <v>2</v>
          </cell>
        </row>
        <row r="45">
          <cell r="A45">
            <v>510</v>
          </cell>
          <cell r="B45" t="str">
            <v>住宅</v>
          </cell>
          <cell r="C45">
            <v>20.18</v>
          </cell>
          <cell r="D45">
            <v>6.1</v>
          </cell>
          <cell r="E45" t="str">
            <v>宇賀神喜久代</v>
          </cell>
          <cell r="F45">
            <v>37342</v>
          </cell>
          <cell r="G45">
            <v>38807</v>
          </cell>
          <cell r="H45">
            <v>4</v>
          </cell>
          <cell r="I45">
            <v>0</v>
          </cell>
          <cell r="J45">
            <v>89000</v>
          </cell>
          <cell r="K45">
            <v>14590.163934426231</v>
          </cell>
          <cell r="L45">
            <v>178000</v>
          </cell>
          <cell r="M45">
            <v>2</v>
          </cell>
          <cell r="N45">
            <v>178000</v>
          </cell>
          <cell r="O45">
            <v>2</v>
          </cell>
        </row>
        <row r="46">
          <cell r="A46">
            <v>601</v>
          </cell>
          <cell r="B46" t="str">
            <v>住宅</v>
          </cell>
          <cell r="C46">
            <v>20.18</v>
          </cell>
          <cell r="D46">
            <v>6.1</v>
          </cell>
          <cell r="E46" t="str">
            <v>神原孝行</v>
          </cell>
          <cell r="F46">
            <v>37323</v>
          </cell>
          <cell r="G46">
            <v>38807</v>
          </cell>
          <cell r="H46">
            <v>4</v>
          </cell>
          <cell r="I46">
            <v>0</v>
          </cell>
          <cell r="J46">
            <v>89000</v>
          </cell>
          <cell r="K46">
            <v>14590.163934426231</v>
          </cell>
          <cell r="L46">
            <v>178000</v>
          </cell>
          <cell r="M46">
            <v>2</v>
          </cell>
          <cell r="N46">
            <v>178000</v>
          </cell>
          <cell r="O46">
            <v>2</v>
          </cell>
        </row>
        <row r="47">
          <cell r="A47">
            <v>602</v>
          </cell>
          <cell r="B47" t="str">
            <v>住宅</v>
          </cell>
          <cell r="C47">
            <v>20.18</v>
          </cell>
          <cell r="D47">
            <v>6.1</v>
          </cell>
          <cell r="E47" t="str">
            <v>中村由紀</v>
          </cell>
          <cell r="F47">
            <v>37320</v>
          </cell>
          <cell r="G47">
            <v>38807</v>
          </cell>
          <cell r="H47">
            <v>4</v>
          </cell>
          <cell r="I47">
            <v>0</v>
          </cell>
          <cell r="J47">
            <v>86000</v>
          </cell>
          <cell r="K47">
            <v>14098.360655737706</v>
          </cell>
          <cell r="L47">
            <v>172000</v>
          </cell>
          <cell r="M47">
            <v>2</v>
          </cell>
          <cell r="N47">
            <v>172000</v>
          </cell>
          <cell r="O47">
            <v>2</v>
          </cell>
        </row>
        <row r="48">
          <cell r="A48">
            <v>603</v>
          </cell>
          <cell r="B48" t="str">
            <v>住宅</v>
          </cell>
          <cell r="C48">
            <v>20.18</v>
          </cell>
          <cell r="D48">
            <v>6.1</v>
          </cell>
          <cell r="E48" t="str">
            <v>輪湖哲也</v>
          </cell>
          <cell r="F48">
            <v>37325</v>
          </cell>
          <cell r="G48">
            <v>38807</v>
          </cell>
          <cell r="H48">
            <v>4</v>
          </cell>
          <cell r="I48">
            <v>0</v>
          </cell>
          <cell r="J48">
            <v>88000</v>
          </cell>
          <cell r="K48">
            <v>14426.229508196722</v>
          </cell>
          <cell r="L48">
            <v>176000</v>
          </cell>
          <cell r="M48">
            <v>2</v>
          </cell>
          <cell r="N48">
            <v>176000</v>
          </cell>
          <cell r="O48">
            <v>2</v>
          </cell>
        </row>
        <row r="49">
          <cell r="A49">
            <v>604</v>
          </cell>
          <cell r="B49" t="str">
            <v>住宅</v>
          </cell>
          <cell r="C49">
            <v>20.18</v>
          </cell>
          <cell r="D49">
            <v>6.1</v>
          </cell>
          <cell r="E49" t="str">
            <v>山田健一</v>
          </cell>
          <cell r="F49">
            <v>37320</v>
          </cell>
          <cell r="G49">
            <v>38807</v>
          </cell>
          <cell r="H49">
            <v>4</v>
          </cell>
          <cell r="I49">
            <v>0</v>
          </cell>
          <cell r="J49">
            <v>86000</v>
          </cell>
          <cell r="K49">
            <v>14098.360655737706</v>
          </cell>
          <cell r="L49">
            <v>172000</v>
          </cell>
          <cell r="M49">
            <v>2</v>
          </cell>
          <cell r="N49">
            <v>172000</v>
          </cell>
          <cell r="O49">
            <v>2</v>
          </cell>
        </row>
        <row r="50">
          <cell r="A50">
            <v>605</v>
          </cell>
          <cell r="B50" t="str">
            <v>住宅</v>
          </cell>
          <cell r="C50">
            <v>20.18</v>
          </cell>
          <cell r="D50">
            <v>6.1</v>
          </cell>
          <cell r="E50" t="str">
            <v>杉本裕宣</v>
          </cell>
          <cell r="F50">
            <v>37320</v>
          </cell>
          <cell r="G50">
            <v>38807</v>
          </cell>
          <cell r="H50">
            <v>4</v>
          </cell>
          <cell r="I50">
            <v>0</v>
          </cell>
          <cell r="J50">
            <v>89000</v>
          </cell>
          <cell r="K50">
            <v>14590.163934426231</v>
          </cell>
          <cell r="L50">
            <v>178000</v>
          </cell>
          <cell r="M50">
            <v>2</v>
          </cell>
          <cell r="N50">
            <v>178000</v>
          </cell>
          <cell r="O50">
            <v>2</v>
          </cell>
        </row>
        <row r="51">
          <cell r="A51">
            <v>606</v>
          </cell>
          <cell r="B51" t="str">
            <v>住宅</v>
          </cell>
          <cell r="C51">
            <v>20.18</v>
          </cell>
          <cell r="D51">
            <v>6.1</v>
          </cell>
          <cell r="E51" t="str">
            <v>大矢根由希子</v>
          </cell>
          <cell r="F51">
            <v>37320</v>
          </cell>
          <cell r="G51">
            <v>38807</v>
          </cell>
          <cell r="H51">
            <v>4</v>
          </cell>
          <cell r="I51">
            <v>0</v>
          </cell>
          <cell r="J51">
            <v>89000</v>
          </cell>
          <cell r="K51">
            <v>14590.163934426231</v>
          </cell>
          <cell r="L51">
            <v>178000</v>
          </cell>
          <cell r="M51">
            <v>2</v>
          </cell>
          <cell r="N51">
            <v>178000</v>
          </cell>
          <cell r="O51">
            <v>2</v>
          </cell>
        </row>
        <row r="52">
          <cell r="A52">
            <v>607</v>
          </cell>
          <cell r="B52" t="str">
            <v>住宅</v>
          </cell>
          <cell r="C52">
            <v>20.18</v>
          </cell>
          <cell r="D52">
            <v>6.1</v>
          </cell>
          <cell r="E52" t="str">
            <v>本田浩</v>
          </cell>
          <cell r="F52">
            <v>37320</v>
          </cell>
          <cell r="G52">
            <v>38807</v>
          </cell>
          <cell r="H52">
            <v>4</v>
          </cell>
          <cell r="I52">
            <v>0</v>
          </cell>
          <cell r="J52">
            <v>85000</v>
          </cell>
          <cell r="K52">
            <v>13934.426229508197</v>
          </cell>
          <cell r="L52">
            <v>170000</v>
          </cell>
          <cell r="M52">
            <v>2</v>
          </cell>
          <cell r="N52">
            <v>170000</v>
          </cell>
          <cell r="O52">
            <v>2</v>
          </cell>
        </row>
        <row r="53">
          <cell r="A53">
            <v>608</v>
          </cell>
          <cell r="B53" t="str">
            <v>住宅</v>
          </cell>
          <cell r="C53">
            <v>20.18</v>
          </cell>
          <cell r="D53">
            <v>6.1</v>
          </cell>
          <cell r="E53" t="str">
            <v>木本奈緒</v>
          </cell>
          <cell r="F53">
            <v>37316</v>
          </cell>
          <cell r="G53">
            <v>38776</v>
          </cell>
          <cell r="H53">
            <v>4</v>
          </cell>
          <cell r="I53">
            <v>0</v>
          </cell>
          <cell r="J53">
            <v>87000</v>
          </cell>
          <cell r="K53">
            <v>14262.295081967213</v>
          </cell>
          <cell r="L53">
            <v>174000</v>
          </cell>
          <cell r="M53">
            <v>2</v>
          </cell>
          <cell r="N53">
            <v>174000</v>
          </cell>
          <cell r="O53">
            <v>2</v>
          </cell>
        </row>
        <row r="54">
          <cell r="A54">
            <v>609</v>
          </cell>
          <cell r="B54" t="str">
            <v>住宅</v>
          </cell>
          <cell r="C54">
            <v>20.18</v>
          </cell>
          <cell r="D54">
            <v>6.1</v>
          </cell>
          <cell r="E54" t="str">
            <v>福岡千容</v>
          </cell>
          <cell r="F54">
            <v>37320</v>
          </cell>
          <cell r="G54">
            <v>38807</v>
          </cell>
          <cell r="H54">
            <v>4</v>
          </cell>
          <cell r="I54">
            <v>0</v>
          </cell>
          <cell r="J54">
            <v>85000</v>
          </cell>
          <cell r="K54">
            <v>13934.426229508197</v>
          </cell>
          <cell r="L54">
            <v>170000</v>
          </cell>
          <cell r="M54">
            <v>2</v>
          </cell>
          <cell r="N54">
            <v>170000</v>
          </cell>
          <cell r="O54">
            <v>2</v>
          </cell>
        </row>
        <row r="55">
          <cell r="A55">
            <v>610</v>
          </cell>
          <cell r="B55" t="str">
            <v>住宅</v>
          </cell>
          <cell r="C55">
            <v>20.18</v>
          </cell>
          <cell r="D55">
            <v>6.1</v>
          </cell>
          <cell r="E55" t="str">
            <v>高橋篤</v>
          </cell>
          <cell r="F55">
            <v>37346</v>
          </cell>
          <cell r="G55">
            <v>38807</v>
          </cell>
          <cell r="H55">
            <v>4</v>
          </cell>
          <cell r="I55">
            <v>0</v>
          </cell>
          <cell r="J55">
            <v>89000</v>
          </cell>
          <cell r="K55">
            <v>14590.163934426231</v>
          </cell>
          <cell r="L55">
            <v>178000</v>
          </cell>
          <cell r="M55">
            <v>2</v>
          </cell>
          <cell r="N55">
            <v>178000</v>
          </cell>
          <cell r="O55">
            <v>2</v>
          </cell>
        </row>
        <row r="56">
          <cell r="A56">
            <v>701</v>
          </cell>
          <cell r="B56" t="str">
            <v>住宅</v>
          </cell>
          <cell r="C56">
            <v>20.18</v>
          </cell>
          <cell r="D56">
            <v>6.1</v>
          </cell>
          <cell r="E56" t="str">
            <v>森田修平</v>
          </cell>
          <cell r="F56">
            <v>37556</v>
          </cell>
          <cell r="G56">
            <v>39021</v>
          </cell>
          <cell r="H56">
            <v>4</v>
          </cell>
          <cell r="I56">
            <v>0</v>
          </cell>
          <cell r="J56">
            <v>90000</v>
          </cell>
          <cell r="K56">
            <v>14754.098360655738</v>
          </cell>
          <cell r="L56">
            <v>180000</v>
          </cell>
          <cell r="M56">
            <v>2</v>
          </cell>
          <cell r="N56">
            <v>180000</v>
          </cell>
          <cell r="O56">
            <v>2</v>
          </cell>
        </row>
        <row r="57">
          <cell r="A57">
            <v>702</v>
          </cell>
          <cell r="B57" t="str">
            <v>住宅</v>
          </cell>
          <cell r="C57">
            <v>20.18</v>
          </cell>
          <cell r="D57">
            <v>6.1</v>
          </cell>
          <cell r="E57" t="str">
            <v>和田登美枝</v>
          </cell>
          <cell r="F57">
            <v>37315</v>
          </cell>
          <cell r="G57">
            <v>38776</v>
          </cell>
          <cell r="H57">
            <v>4</v>
          </cell>
          <cell r="I57">
            <v>0</v>
          </cell>
          <cell r="J57">
            <v>86000</v>
          </cell>
          <cell r="K57">
            <v>14098.360655737706</v>
          </cell>
          <cell r="L57">
            <v>172000</v>
          </cell>
          <cell r="M57">
            <v>2</v>
          </cell>
          <cell r="N57">
            <v>172000</v>
          </cell>
          <cell r="O57">
            <v>2</v>
          </cell>
        </row>
        <row r="58">
          <cell r="A58">
            <v>703</v>
          </cell>
          <cell r="B58" t="str">
            <v>住宅</v>
          </cell>
          <cell r="C58">
            <v>20.18</v>
          </cell>
          <cell r="D58">
            <v>6.1</v>
          </cell>
          <cell r="E58" t="str">
            <v>米澤裕介</v>
          </cell>
          <cell r="F58">
            <v>37307</v>
          </cell>
          <cell r="G58">
            <v>38776</v>
          </cell>
          <cell r="H58">
            <v>4</v>
          </cell>
          <cell r="I58">
            <v>0</v>
          </cell>
          <cell r="J58">
            <v>88000</v>
          </cell>
          <cell r="K58">
            <v>14426.229508196722</v>
          </cell>
          <cell r="L58">
            <v>176000</v>
          </cell>
          <cell r="M58">
            <v>2</v>
          </cell>
          <cell r="N58">
            <v>176000</v>
          </cell>
          <cell r="O58">
            <v>2</v>
          </cell>
        </row>
        <row r="59">
          <cell r="A59">
            <v>704</v>
          </cell>
          <cell r="B59" t="str">
            <v>住宅</v>
          </cell>
          <cell r="C59">
            <v>20.18</v>
          </cell>
          <cell r="D59">
            <v>6.1</v>
          </cell>
          <cell r="E59" t="str">
            <v>山崎有子</v>
          </cell>
          <cell r="F59">
            <v>37320</v>
          </cell>
          <cell r="G59">
            <v>38807</v>
          </cell>
          <cell r="H59">
            <v>4</v>
          </cell>
          <cell r="I59">
            <v>0</v>
          </cell>
          <cell r="J59">
            <v>86000</v>
          </cell>
          <cell r="K59">
            <v>14098.360655737706</v>
          </cell>
          <cell r="L59">
            <v>172000</v>
          </cell>
          <cell r="M59">
            <v>2</v>
          </cell>
          <cell r="N59">
            <v>172000</v>
          </cell>
          <cell r="O59">
            <v>2</v>
          </cell>
        </row>
        <row r="60">
          <cell r="A60">
            <v>705</v>
          </cell>
          <cell r="B60" t="str">
            <v>住宅</v>
          </cell>
          <cell r="C60">
            <v>20.18</v>
          </cell>
          <cell r="D60">
            <v>6.1</v>
          </cell>
          <cell r="E60" t="str">
            <v>戸村和彦</v>
          </cell>
          <cell r="F60">
            <v>37316</v>
          </cell>
          <cell r="G60">
            <v>38776</v>
          </cell>
          <cell r="H60">
            <v>4</v>
          </cell>
          <cell r="I60">
            <v>0</v>
          </cell>
          <cell r="J60">
            <v>89000</v>
          </cell>
          <cell r="K60">
            <v>14590.163934426231</v>
          </cell>
          <cell r="L60">
            <v>178000</v>
          </cell>
          <cell r="M60">
            <v>2</v>
          </cell>
          <cell r="N60">
            <v>178000</v>
          </cell>
          <cell r="O60">
            <v>2</v>
          </cell>
        </row>
        <row r="61">
          <cell r="A61">
            <v>706</v>
          </cell>
          <cell r="B61" t="str">
            <v>住宅</v>
          </cell>
          <cell r="C61">
            <v>20.18</v>
          </cell>
          <cell r="D61">
            <v>6.1</v>
          </cell>
          <cell r="E61" t="str">
            <v>高津美紀</v>
          </cell>
          <cell r="F61">
            <v>37320</v>
          </cell>
          <cell r="G61">
            <v>38807</v>
          </cell>
          <cell r="H61">
            <v>4</v>
          </cell>
          <cell r="I61">
            <v>0</v>
          </cell>
          <cell r="J61">
            <v>89000</v>
          </cell>
          <cell r="K61">
            <v>14590.163934426231</v>
          </cell>
          <cell r="L61">
            <v>178000</v>
          </cell>
          <cell r="M61">
            <v>2</v>
          </cell>
          <cell r="N61">
            <v>178000</v>
          </cell>
          <cell r="O61">
            <v>2</v>
          </cell>
        </row>
        <row r="62">
          <cell r="A62">
            <v>707</v>
          </cell>
          <cell r="B62" t="str">
            <v>住宅</v>
          </cell>
          <cell r="C62">
            <v>20.18</v>
          </cell>
          <cell r="D62">
            <v>6.1</v>
          </cell>
          <cell r="E62" t="str">
            <v>福平まどか</v>
          </cell>
          <cell r="F62">
            <v>37307</v>
          </cell>
          <cell r="G62">
            <v>38776</v>
          </cell>
          <cell r="H62">
            <v>4</v>
          </cell>
          <cell r="I62">
            <v>0</v>
          </cell>
          <cell r="J62">
            <v>85000</v>
          </cell>
          <cell r="K62">
            <v>13934.426229508197</v>
          </cell>
          <cell r="L62">
            <v>170000</v>
          </cell>
          <cell r="M62">
            <v>2</v>
          </cell>
          <cell r="N62">
            <v>170000</v>
          </cell>
          <cell r="O62">
            <v>2</v>
          </cell>
        </row>
        <row r="63">
          <cell r="A63">
            <v>708</v>
          </cell>
          <cell r="B63" t="str">
            <v>住宅</v>
          </cell>
          <cell r="C63">
            <v>20.18</v>
          </cell>
          <cell r="D63">
            <v>6.1</v>
          </cell>
          <cell r="E63" t="str">
            <v>塚本浩司</v>
          </cell>
          <cell r="F63">
            <v>37331</v>
          </cell>
          <cell r="G63">
            <v>38807</v>
          </cell>
          <cell r="H63">
            <v>4</v>
          </cell>
          <cell r="I63">
            <v>0</v>
          </cell>
          <cell r="J63">
            <v>87000</v>
          </cell>
          <cell r="K63">
            <v>14262.295081967213</v>
          </cell>
          <cell r="L63">
            <v>174000</v>
          </cell>
          <cell r="M63">
            <v>2</v>
          </cell>
          <cell r="N63">
            <v>174000</v>
          </cell>
          <cell r="O63">
            <v>2</v>
          </cell>
        </row>
        <row r="64">
          <cell r="A64">
            <v>709</v>
          </cell>
          <cell r="B64" t="str">
            <v>住宅</v>
          </cell>
          <cell r="C64">
            <v>20.18</v>
          </cell>
          <cell r="D64">
            <v>6.1</v>
          </cell>
          <cell r="E64" t="str">
            <v>ワタミフードサービス（株</v>
          </cell>
          <cell r="F64">
            <v>37330</v>
          </cell>
          <cell r="G64">
            <v>38807</v>
          </cell>
          <cell r="H64">
            <v>4</v>
          </cell>
          <cell r="I64">
            <v>0</v>
          </cell>
          <cell r="J64">
            <v>85000</v>
          </cell>
          <cell r="K64">
            <v>13934.426229508197</v>
          </cell>
          <cell r="L64">
            <v>170000</v>
          </cell>
          <cell r="M64">
            <v>2</v>
          </cell>
          <cell r="N64">
            <v>170000</v>
          </cell>
          <cell r="O64">
            <v>2</v>
          </cell>
        </row>
        <row r="65">
          <cell r="A65">
            <v>710</v>
          </cell>
          <cell r="B65" t="str">
            <v>住宅</v>
          </cell>
          <cell r="C65">
            <v>20.18</v>
          </cell>
          <cell r="D65">
            <v>6.1</v>
          </cell>
          <cell r="E65" t="str">
            <v>堀江淳</v>
          </cell>
          <cell r="F65">
            <v>37345</v>
          </cell>
          <cell r="G65">
            <v>38807</v>
          </cell>
          <cell r="H65">
            <v>4</v>
          </cell>
          <cell r="I65">
            <v>0</v>
          </cell>
          <cell r="J65">
            <v>89000</v>
          </cell>
          <cell r="K65">
            <v>14590.163934426231</v>
          </cell>
          <cell r="L65">
            <v>178000</v>
          </cell>
          <cell r="M65">
            <v>2</v>
          </cell>
          <cell r="N65">
            <v>178000</v>
          </cell>
          <cell r="O65">
            <v>2</v>
          </cell>
        </row>
        <row r="66">
          <cell r="A66">
            <v>801</v>
          </cell>
          <cell r="B66" t="str">
            <v>住宅</v>
          </cell>
          <cell r="C66">
            <v>20.18</v>
          </cell>
          <cell r="D66">
            <v>6.1</v>
          </cell>
          <cell r="E66" t="str">
            <v>権田卓治</v>
          </cell>
          <cell r="F66">
            <v>37345</v>
          </cell>
          <cell r="G66">
            <v>38807</v>
          </cell>
          <cell r="H66">
            <v>4</v>
          </cell>
          <cell r="I66">
            <v>0</v>
          </cell>
          <cell r="J66">
            <v>91000</v>
          </cell>
          <cell r="K66">
            <v>14918.032786885247</v>
          </cell>
          <cell r="L66">
            <v>182000</v>
          </cell>
          <cell r="M66">
            <v>2</v>
          </cell>
          <cell r="N66">
            <v>182000</v>
          </cell>
          <cell r="O66">
            <v>2</v>
          </cell>
        </row>
        <row r="67">
          <cell r="A67">
            <v>802</v>
          </cell>
          <cell r="B67" t="str">
            <v>住宅</v>
          </cell>
          <cell r="C67">
            <v>20.18</v>
          </cell>
          <cell r="D67">
            <v>6.1</v>
          </cell>
          <cell r="E67" t="str">
            <v>谷口裕哉</v>
          </cell>
          <cell r="F67">
            <v>37320</v>
          </cell>
          <cell r="G67">
            <v>38807</v>
          </cell>
          <cell r="H67">
            <v>4</v>
          </cell>
          <cell r="I67">
            <v>0</v>
          </cell>
          <cell r="J67">
            <v>87000</v>
          </cell>
          <cell r="K67">
            <v>14262.295081967213</v>
          </cell>
          <cell r="L67">
            <v>174000</v>
          </cell>
          <cell r="M67">
            <v>2</v>
          </cell>
          <cell r="N67">
            <v>174000</v>
          </cell>
          <cell r="O67">
            <v>2</v>
          </cell>
        </row>
        <row r="68">
          <cell r="A68">
            <v>803</v>
          </cell>
          <cell r="B68" t="str">
            <v>住宅</v>
          </cell>
          <cell r="C68">
            <v>20.18</v>
          </cell>
          <cell r="D68">
            <v>6.1</v>
          </cell>
          <cell r="E68" t="str">
            <v>内田陽介</v>
          </cell>
          <cell r="F68">
            <v>37330</v>
          </cell>
          <cell r="G68">
            <v>38807</v>
          </cell>
          <cell r="H68">
            <v>4</v>
          </cell>
          <cell r="I68">
            <v>0</v>
          </cell>
          <cell r="J68">
            <v>89000</v>
          </cell>
          <cell r="K68">
            <v>14590.163934426231</v>
          </cell>
          <cell r="L68">
            <v>178000</v>
          </cell>
          <cell r="M68">
            <v>2</v>
          </cell>
          <cell r="N68">
            <v>178000</v>
          </cell>
          <cell r="O68">
            <v>2</v>
          </cell>
        </row>
        <row r="69">
          <cell r="A69">
            <v>804</v>
          </cell>
          <cell r="B69" t="str">
            <v>住宅</v>
          </cell>
          <cell r="C69">
            <v>20.18</v>
          </cell>
          <cell r="D69">
            <v>6.1</v>
          </cell>
          <cell r="E69" t="str">
            <v>有）ﾃｨｰｱﾝﾄﾞﾃｨｰ</v>
          </cell>
          <cell r="F69">
            <v>37570</v>
          </cell>
          <cell r="G69">
            <v>39051</v>
          </cell>
          <cell r="H69">
            <v>4</v>
          </cell>
          <cell r="I69">
            <v>0</v>
          </cell>
          <cell r="J69">
            <v>88000</v>
          </cell>
          <cell r="K69">
            <v>14426.229508196722</v>
          </cell>
          <cell r="L69">
            <v>176000</v>
          </cell>
          <cell r="M69">
            <v>2</v>
          </cell>
          <cell r="N69">
            <v>176000</v>
          </cell>
          <cell r="O69">
            <v>2</v>
          </cell>
        </row>
        <row r="70">
          <cell r="A70">
            <v>805</v>
          </cell>
          <cell r="B70" t="str">
            <v>住宅</v>
          </cell>
          <cell r="C70">
            <v>20.18</v>
          </cell>
          <cell r="D70">
            <v>6.1</v>
          </cell>
          <cell r="E70" t="str">
            <v>佐藤美由紀</v>
          </cell>
          <cell r="F70">
            <v>37336</v>
          </cell>
          <cell r="G70">
            <v>38807</v>
          </cell>
          <cell r="H70">
            <v>4</v>
          </cell>
          <cell r="I70">
            <v>0</v>
          </cell>
          <cell r="J70">
            <v>90000</v>
          </cell>
          <cell r="K70">
            <v>14754.098360655738</v>
          </cell>
          <cell r="L70">
            <v>180000</v>
          </cell>
          <cell r="M70">
            <v>2</v>
          </cell>
          <cell r="N70">
            <v>180000</v>
          </cell>
          <cell r="O70">
            <v>2</v>
          </cell>
        </row>
        <row r="71">
          <cell r="A71">
            <v>806</v>
          </cell>
          <cell r="B71" t="str">
            <v>住宅</v>
          </cell>
          <cell r="C71">
            <v>20.18</v>
          </cell>
          <cell r="D71">
            <v>6.1</v>
          </cell>
          <cell r="E71" t="str">
            <v>堀井誠司</v>
          </cell>
          <cell r="F71">
            <v>37325</v>
          </cell>
          <cell r="G71">
            <v>38807</v>
          </cell>
          <cell r="H71">
            <v>4</v>
          </cell>
          <cell r="I71">
            <v>0</v>
          </cell>
          <cell r="J71">
            <v>90000</v>
          </cell>
          <cell r="K71">
            <v>14754.098360655738</v>
          </cell>
          <cell r="L71">
            <v>180000</v>
          </cell>
          <cell r="M71">
            <v>2</v>
          </cell>
          <cell r="N71">
            <v>180000</v>
          </cell>
          <cell r="O71">
            <v>2</v>
          </cell>
        </row>
        <row r="72">
          <cell r="A72">
            <v>807</v>
          </cell>
          <cell r="B72" t="str">
            <v>住宅</v>
          </cell>
          <cell r="C72">
            <v>20.18</v>
          </cell>
          <cell r="D72">
            <v>6.1</v>
          </cell>
          <cell r="E72" t="str">
            <v>白木伸枝</v>
          </cell>
          <cell r="F72">
            <v>37320</v>
          </cell>
          <cell r="G72">
            <v>38807</v>
          </cell>
          <cell r="H72">
            <v>4</v>
          </cell>
          <cell r="I72">
            <v>0</v>
          </cell>
          <cell r="J72">
            <v>86000</v>
          </cell>
          <cell r="K72">
            <v>14098.360655737706</v>
          </cell>
          <cell r="L72">
            <v>172000</v>
          </cell>
          <cell r="M72">
            <v>2</v>
          </cell>
          <cell r="N72">
            <v>172000</v>
          </cell>
          <cell r="O72">
            <v>2</v>
          </cell>
        </row>
        <row r="73">
          <cell r="A73">
            <v>808</v>
          </cell>
          <cell r="B73" t="str">
            <v>住宅</v>
          </cell>
          <cell r="C73">
            <v>20.18</v>
          </cell>
          <cell r="D73">
            <v>6.1</v>
          </cell>
          <cell r="E73" t="str">
            <v>中村正一</v>
          </cell>
          <cell r="F73">
            <v>37320</v>
          </cell>
          <cell r="G73">
            <v>38807</v>
          </cell>
          <cell r="H73">
            <v>4</v>
          </cell>
          <cell r="I73">
            <v>0</v>
          </cell>
          <cell r="J73">
            <v>88000</v>
          </cell>
          <cell r="K73">
            <v>14426.229508196722</v>
          </cell>
          <cell r="L73">
            <v>176000</v>
          </cell>
          <cell r="M73">
            <v>2</v>
          </cell>
          <cell r="N73">
            <v>176000</v>
          </cell>
          <cell r="O73">
            <v>2</v>
          </cell>
        </row>
        <row r="74">
          <cell r="A74">
            <v>809</v>
          </cell>
          <cell r="B74" t="str">
            <v>住宅</v>
          </cell>
          <cell r="C74">
            <v>20.18</v>
          </cell>
          <cell r="D74">
            <v>6.1</v>
          </cell>
          <cell r="E74" t="str">
            <v>小川典子</v>
          </cell>
          <cell r="F74">
            <v>37325</v>
          </cell>
          <cell r="G74">
            <v>38807</v>
          </cell>
          <cell r="H74">
            <v>4</v>
          </cell>
          <cell r="I74">
            <v>0</v>
          </cell>
          <cell r="J74">
            <v>86000</v>
          </cell>
          <cell r="K74">
            <v>14098.360655737706</v>
          </cell>
          <cell r="L74">
            <v>172000</v>
          </cell>
          <cell r="M74">
            <v>2</v>
          </cell>
          <cell r="N74">
            <v>172000</v>
          </cell>
          <cell r="O74">
            <v>2</v>
          </cell>
        </row>
        <row r="75">
          <cell r="A75">
            <v>810</v>
          </cell>
          <cell r="B75" t="str">
            <v>住宅</v>
          </cell>
          <cell r="C75">
            <v>20.18</v>
          </cell>
          <cell r="D75">
            <v>6.1</v>
          </cell>
          <cell r="E75" t="str">
            <v>祢津和夫</v>
          </cell>
          <cell r="F75">
            <v>37359</v>
          </cell>
          <cell r="G75">
            <v>38837</v>
          </cell>
          <cell r="H75">
            <v>4</v>
          </cell>
          <cell r="I75">
            <v>0</v>
          </cell>
          <cell r="J75">
            <v>90000</v>
          </cell>
          <cell r="K75">
            <v>14754.098360655738</v>
          </cell>
          <cell r="L75">
            <v>180000</v>
          </cell>
          <cell r="M75">
            <v>2</v>
          </cell>
          <cell r="N75">
            <v>180000</v>
          </cell>
          <cell r="O75">
            <v>2</v>
          </cell>
        </row>
        <row r="76">
          <cell r="A76">
            <v>901</v>
          </cell>
          <cell r="B76" t="str">
            <v>住宅</v>
          </cell>
          <cell r="C76">
            <v>20.18</v>
          </cell>
          <cell r="D76">
            <v>6.1</v>
          </cell>
          <cell r="E76" t="str">
            <v>きらら保険サービス（株</v>
          </cell>
          <cell r="F76">
            <v>37335</v>
          </cell>
          <cell r="G76">
            <v>38807</v>
          </cell>
          <cell r="H76">
            <v>4</v>
          </cell>
          <cell r="I76">
            <v>0</v>
          </cell>
          <cell r="J76">
            <v>91000</v>
          </cell>
          <cell r="K76">
            <v>14918.032786885247</v>
          </cell>
          <cell r="L76">
            <v>182000</v>
          </cell>
          <cell r="M76">
            <v>2</v>
          </cell>
          <cell r="N76">
            <v>182000</v>
          </cell>
          <cell r="O76">
            <v>2</v>
          </cell>
        </row>
        <row r="77">
          <cell r="A77">
            <v>902</v>
          </cell>
          <cell r="B77" t="str">
            <v>住宅</v>
          </cell>
          <cell r="C77">
            <v>20.18</v>
          </cell>
          <cell r="D77">
            <v>6.1</v>
          </cell>
          <cell r="E77" t="str">
            <v>冨田勝</v>
          </cell>
          <cell r="F77">
            <v>37346</v>
          </cell>
          <cell r="G77">
            <v>38807</v>
          </cell>
          <cell r="H77">
            <v>4</v>
          </cell>
          <cell r="I77">
            <v>0</v>
          </cell>
          <cell r="J77">
            <v>88000</v>
          </cell>
          <cell r="K77">
            <v>14426.229508196722</v>
          </cell>
          <cell r="L77">
            <v>176000</v>
          </cell>
          <cell r="M77">
            <v>2</v>
          </cell>
          <cell r="N77">
            <v>176000</v>
          </cell>
          <cell r="O77">
            <v>2</v>
          </cell>
        </row>
        <row r="78">
          <cell r="A78">
            <v>903</v>
          </cell>
          <cell r="B78" t="str">
            <v>住宅</v>
          </cell>
          <cell r="C78">
            <v>20.18</v>
          </cell>
          <cell r="D78">
            <v>6.1</v>
          </cell>
          <cell r="E78" t="str">
            <v>悦本敦子</v>
          </cell>
          <cell r="F78">
            <v>37335</v>
          </cell>
          <cell r="G78">
            <v>38807</v>
          </cell>
          <cell r="H78">
            <v>4</v>
          </cell>
          <cell r="I78">
            <v>0</v>
          </cell>
          <cell r="J78">
            <v>90000</v>
          </cell>
          <cell r="K78">
            <v>14754.098360655738</v>
          </cell>
          <cell r="L78">
            <v>180000</v>
          </cell>
          <cell r="M78">
            <v>2</v>
          </cell>
          <cell r="N78">
            <v>180000</v>
          </cell>
          <cell r="O78">
            <v>2</v>
          </cell>
        </row>
        <row r="79">
          <cell r="A79">
            <v>904</v>
          </cell>
          <cell r="B79" t="str">
            <v>住宅</v>
          </cell>
          <cell r="C79">
            <v>20.18</v>
          </cell>
          <cell r="D79">
            <v>6.1</v>
          </cell>
          <cell r="E79" t="str">
            <v>田邊靖憲</v>
          </cell>
          <cell r="F79">
            <v>37335</v>
          </cell>
          <cell r="G79">
            <v>38807</v>
          </cell>
          <cell r="H79">
            <v>4</v>
          </cell>
          <cell r="I79">
            <v>0</v>
          </cell>
          <cell r="J79">
            <v>88000</v>
          </cell>
          <cell r="K79">
            <v>14426.229508196722</v>
          </cell>
          <cell r="L79">
            <v>176000</v>
          </cell>
          <cell r="M79">
            <v>2</v>
          </cell>
          <cell r="N79">
            <v>176000</v>
          </cell>
          <cell r="O79">
            <v>2</v>
          </cell>
        </row>
        <row r="80">
          <cell r="A80">
            <v>905</v>
          </cell>
          <cell r="B80" t="str">
            <v>住宅</v>
          </cell>
          <cell r="C80">
            <v>20.18</v>
          </cell>
          <cell r="D80">
            <v>6.1</v>
          </cell>
          <cell r="E80" t="str">
            <v>渡辺早苗</v>
          </cell>
          <cell r="F80">
            <v>37338</v>
          </cell>
          <cell r="G80">
            <v>38807</v>
          </cell>
          <cell r="H80">
            <v>4</v>
          </cell>
          <cell r="I80">
            <v>0</v>
          </cell>
          <cell r="J80">
            <v>91000</v>
          </cell>
          <cell r="K80">
            <v>14918.032786885247</v>
          </cell>
          <cell r="L80">
            <v>182000</v>
          </cell>
          <cell r="M80">
            <v>2</v>
          </cell>
          <cell r="N80">
            <v>182000</v>
          </cell>
          <cell r="O80">
            <v>2</v>
          </cell>
        </row>
        <row r="81">
          <cell r="A81">
            <v>906</v>
          </cell>
          <cell r="B81" t="str">
            <v>住宅</v>
          </cell>
          <cell r="C81">
            <v>20.18</v>
          </cell>
          <cell r="D81">
            <v>6.1</v>
          </cell>
          <cell r="E81" t="str">
            <v>河内満</v>
          </cell>
          <cell r="F81">
            <v>37338</v>
          </cell>
          <cell r="G81">
            <v>38807</v>
          </cell>
          <cell r="H81">
            <v>4</v>
          </cell>
          <cell r="I81">
            <v>0</v>
          </cell>
          <cell r="J81">
            <v>91000</v>
          </cell>
          <cell r="K81">
            <v>14918.032786885247</v>
          </cell>
          <cell r="L81">
            <v>182000</v>
          </cell>
          <cell r="M81">
            <v>2</v>
          </cell>
          <cell r="N81">
            <v>182000</v>
          </cell>
          <cell r="O81">
            <v>2</v>
          </cell>
        </row>
        <row r="82">
          <cell r="A82">
            <v>907</v>
          </cell>
          <cell r="B82" t="str">
            <v>住宅</v>
          </cell>
          <cell r="C82">
            <v>20.18</v>
          </cell>
          <cell r="D82">
            <v>6.1</v>
          </cell>
          <cell r="E82" t="str">
            <v>岩下幸光</v>
          </cell>
          <cell r="F82">
            <v>37320</v>
          </cell>
          <cell r="G82">
            <v>38807</v>
          </cell>
          <cell r="H82">
            <v>4</v>
          </cell>
          <cell r="I82">
            <v>0</v>
          </cell>
          <cell r="J82">
            <v>86000</v>
          </cell>
          <cell r="K82">
            <v>14098.360655737706</v>
          </cell>
          <cell r="L82">
            <v>172000</v>
          </cell>
          <cell r="M82">
            <v>2</v>
          </cell>
          <cell r="N82">
            <v>172000</v>
          </cell>
          <cell r="O82">
            <v>2</v>
          </cell>
        </row>
        <row r="83">
          <cell r="A83">
            <v>908</v>
          </cell>
          <cell r="B83" t="str">
            <v>住宅</v>
          </cell>
          <cell r="C83">
            <v>20.18</v>
          </cell>
          <cell r="D83">
            <v>6.1</v>
          </cell>
          <cell r="E83" t="str">
            <v>簡好庭</v>
          </cell>
          <cell r="F83">
            <v>37307</v>
          </cell>
          <cell r="G83">
            <v>38776</v>
          </cell>
          <cell r="H83">
            <v>4</v>
          </cell>
          <cell r="I83">
            <v>0</v>
          </cell>
          <cell r="J83">
            <v>88000</v>
          </cell>
          <cell r="K83">
            <v>14426.229508196722</v>
          </cell>
          <cell r="L83">
            <v>176000</v>
          </cell>
          <cell r="M83">
            <v>2</v>
          </cell>
          <cell r="N83">
            <v>176000</v>
          </cell>
          <cell r="O83">
            <v>2</v>
          </cell>
        </row>
        <row r="84">
          <cell r="A84">
            <v>909</v>
          </cell>
          <cell r="B84" t="str">
            <v>住宅</v>
          </cell>
          <cell r="C84">
            <v>20.18</v>
          </cell>
          <cell r="D84">
            <v>6.1</v>
          </cell>
          <cell r="E84" t="str">
            <v>石濱真人</v>
          </cell>
          <cell r="F84">
            <v>37320</v>
          </cell>
          <cell r="G84">
            <v>38807</v>
          </cell>
          <cell r="H84">
            <v>4</v>
          </cell>
          <cell r="I84">
            <v>0</v>
          </cell>
          <cell r="J84">
            <v>86000</v>
          </cell>
          <cell r="K84">
            <v>14098.360655737706</v>
          </cell>
          <cell r="L84">
            <v>172000</v>
          </cell>
          <cell r="M84">
            <v>2</v>
          </cell>
          <cell r="N84">
            <v>172000</v>
          </cell>
          <cell r="O84">
            <v>2</v>
          </cell>
        </row>
        <row r="85">
          <cell r="A85">
            <v>910</v>
          </cell>
          <cell r="B85" t="str">
            <v>住宅</v>
          </cell>
          <cell r="C85">
            <v>20.18</v>
          </cell>
          <cell r="D85">
            <v>6.1</v>
          </cell>
          <cell r="E85" t="str">
            <v>坂元健太</v>
          </cell>
          <cell r="F85">
            <v>37336</v>
          </cell>
          <cell r="G85">
            <v>38807</v>
          </cell>
          <cell r="H85">
            <v>4</v>
          </cell>
          <cell r="I85">
            <v>0</v>
          </cell>
          <cell r="J85">
            <v>90000</v>
          </cell>
          <cell r="K85">
            <v>14754.098360655738</v>
          </cell>
          <cell r="L85">
            <v>180000</v>
          </cell>
          <cell r="M85">
            <v>2</v>
          </cell>
          <cell r="N85">
            <v>180000</v>
          </cell>
          <cell r="O85">
            <v>2</v>
          </cell>
        </row>
        <row r="86">
          <cell r="A86">
            <v>1001</v>
          </cell>
          <cell r="B86" t="str">
            <v>住宅</v>
          </cell>
          <cell r="C86">
            <v>20.18</v>
          </cell>
          <cell r="D86">
            <v>6.1</v>
          </cell>
          <cell r="E86" t="str">
            <v>岸本あゆみ</v>
          </cell>
          <cell r="F86">
            <v>37315</v>
          </cell>
          <cell r="G86">
            <v>38776</v>
          </cell>
          <cell r="H86">
            <v>4</v>
          </cell>
          <cell r="I86">
            <v>0</v>
          </cell>
          <cell r="J86">
            <v>91000</v>
          </cell>
          <cell r="K86">
            <v>14918.032786885247</v>
          </cell>
          <cell r="L86">
            <v>182000</v>
          </cell>
          <cell r="M86">
            <v>2</v>
          </cell>
          <cell r="N86">
            <v>182000</v>
          </cell>
          <cell r="O86">
            <v>2</v>
          </cell>
        </row>
        <row r="87">
          <cell r="A87">
            <v>1002</v>
          </cell>
          <cell r="B87" t="str">
            <v>住宅</v>
          </cell>
          <cell r="C87">
            <v>20.18</v>
          </cell>
          <cell r="D87">
            <v>6.1</v>
          </cell>
          <cell r="E87" t="str">
            <v>山野井俊幸</v>
          </cell>
          <cell r="F87">
            <v>37330</v>
          </cell>
          <cell r="G87">
            <v>38807</v>
          </cell>
          <cell r="H87">
            <v>4</v>
          </cell>
          <cell r="I87">
            <v>0</v>
          </cell>
          <cell r="J87">
            <v>88000</v>
          </cell>
          <cell r="K87">
            <v>14426.229508196722</v>
          </cell>
          <cell r="L87">
            <v>176000</v>
          </cell>
          <cell r="M87">
            <v>2</v>
          </cell>
          <cell r="N87">
            <v>176000</v>
          </cell>
          <cell r="O87">
            <v>2</v>
          </cell>
        </row>
        <row r="88">
          <cell r="A88">
            <v>1003</v>
          </cell>
          <cell r="B88" t="str">
            <v>住宅</v>
          </cell>
          <cell r="C88">
            <v>20.18</v>
          </cell>
          <cell r="D88">
            <v>6.1</v>
          </cell>
          <cell r="E88" t="str">
            <v>吉野友一</v>
          </cell>
          <cell r="F88">
            <v>37345</v>
          </cell>
          <cell r="G88">
            <v>38807</v>
          </cell>
          <cell r="H88">
            <v>4</v>
          </cell>
          <cell r="I88">
            <v>0</v>
          </cell>
          <cell r="J88">
            <v>90000</v>
          </cell>
          <cell r="K88">
            <v>14754.098360655738</v>
          </cell>
          <cell r="L88">
            <v>180000</v>
          </cell>
          <cell r="M88">
            <v>2</v>
          </cell>
          <cell r="N88">
            <v>180000</v>
          </cell>
          <cell r="O88">
            <v>2</v>
          </cell>
        </row>
        <row r="89">
          <cell r="A89">
            <v>1004</v>
          </cell>
          <cell r="B89" t="str">
            <v>住宅</v>
          </cell>
          <cell r="C89">
            <v>20.18</v>
          </cell>
          <cell r="D89">
            <v>6.1</v>
          </cell>
          <cell r="E89" t="str">
            <v>山口智子</v>
          </cell>
          <cell r="F89">
            <v>37345</v>
          </cell>
          <cell r="G89">
            <v>38807</v>
          </cell>
          <cell r="H89">
            <v>4</v>
          </cell>
          <cell r="I89">
            <v>0</v>
          </cell>
          <cell r="J89">
            <v>88000</v>
          </cell>
          <cell r="K89">
            <v>14426.229508196722</v>
          </cell>
          <cell r="L89">
            <v>176000</v>
          </cell>
          <cell r="M89">
            <v>2</v>
          </cell>
          <cell r="N89">
            <v>176000</v>
          </cell>
          <cell r="O89">
            <v>2</v>
          </cell>
        </row>
        <row r="90">
          <cell r="A90">
            <v>1005</v>
          </cell>
          <cell r="B90" t="str">
            <v>住宅</v>
          </cell>
          <cell r="C90">
            <v>20.18</v>
          </cell>
          <cell r="D90">
            <v>6.1</v>
          </cell>
          <cell r="E90" t="str">
            <v>平岩栄二</v>
          </cell>
          <cell r="F90">
            <v>37336</v>
          </cell>
          <cell r="G90">
            <v>38807</v>
          </cell>
          <cell r="H90">
            <v>4</v>
          </cell>
          <cell r="I90">
            <v>0</v>
          </cell>
          <cell r="J90">
            <v>91000</v>
          </cell>
          <cell r="K90">
            <v>14918.032786885247</v>
          </cell>
          <cell r="L90">
            <v>182000</v>
          </cell>
          <cell r="M90">
            <v>2</v>
          </cell>
          <cell r="N90">
            <v>182000</v>
          </cell>
          <cell r="O90">
            <v>2</v>
          </cell>
        </row>
        <row r="91">
          <cell r="A91">
            <v>1006</v>
          </cell>
          <cell r="B91" t="str">
            <v>住宅</v>
          </cell>
          <cell r="C91">
            <v>20.18</v>
          </cell>
          <cell r="D91">
            <v>6.1</v>
          </cell>
          <cell r="E91" t="str">
            <v>山田智美</v>
          </cell>
          <cell r="F91">
            <v>37330</v>
          </cell>
          <cell r="G91">
            <v>38807</v>
          </cell>
          <cell r="H91">
            <v>4</v>
          </cell>
          <cell r="I91">
            <v>0</v>
          </cell>
          <cell r="J91">
            <v>91000</v>
          </cell>
          <cell r="K91">
            <v>14918.032786885247</v>
          </cell>
          <cell r="L91">
            <v>182000</v>
          </cell>
          <cell r="M91">
            <v>2</v>
          </cell>
          <cell r="N91">
            <v>182000</v>
          </cell>
          <cell r="O91">
            <v>2</v>
          </cell>
        </row>
        <row r="92">
          <cell r="A92">
            <v>1007</v>
          </cell>
          <cell r="B92" t="str">
            <v>住宅</v>
          </cell>
          <cell r="C92">
            <v>20.18</v>
          </cell>
          <cell r="D92">
            <v>6.1</v>
          </cell>
          <cell r="E92" t="str">
            <v>赤石和幸</v>
          </cell>
          <cell r="F92">
            <v>37307</v>
          </cell>
          <cell r="G92">
            <v>38776</v>
          </cell>
          <cell r="H92">
            <v>4</v>
          </cell>
          <cell r="I92">
            <v>0</v>
          </cell>
          <cell r="J92">
            <v>86000</v>
          </cell>
          <cell r="K92">
            <v>14098.360655737706</v>
          </cell>
          <cell r="L92">
            <v>172000</v>
          </cell>
          <cell r="M92">
            <v>2</v>
          </cell>
          <cell r="N92">
            <v>172000</v>
          </cell>
          <cell r="O92">
            <v>2</v>
          </cell>
        </row>
        <row r="93">
          <cell r="A93">
            <v>1008</v>
          </cell>
          <cell r="B93" t="str">
            <v>住宅</v>
          </cell>
          <cell r="C93">
            <v>20.18</v>
          </cell>
          <cell r="D93">
            <v>6.1</v>
          </cell>
          <cell r="E93" t="str">
            <v>岡田倫佳</v>
          </cell>
          <cell r="F93">
            <v>37330</v>
          </cell>
          <cell r="G93">
            <v>38807</v>
          </cell>
          <cell r="H93">
            <v>4</v>
          </cell>
          <cell r="I93">
            <v>0</v>
          </cell>
          <cell r="J93">
            <v>88000</v>
          </cell>
          <cell r="K93">
            <v>14426.229508196722</v>
          </cell>
          <cell r="L93">
            <v>176000</v>
          </cell>
          <cell r="M93">
            <v>2</v>
          </cell>
          <cell r="N93">
            <v>176000</v>
          </cell>
          <cell r="O93">
            <v>2</v>
          </cell>
        </row>
        <row r="94">
          <cell r="A94">
            <v>1009</v>
          </cell>
          <cell r="B94" t="str">
            <v>住宅</v>
          </cell>
          <cell r="C94">
            <v>20.18</v>
          </cell>
          <cell r="D94">
            <v>6.1</v>
          </cell>
          <cell r="E94" t="str">
            <v>西武百貨店</v>
          </cell>
          <cell r="F94">
            <v>37316</v>
          </cell>
          <cell r="G94">
            <v>38046</v>
          </cell>
          <cell r="H94">
            <v>2</v>
          </cell>
          <cell r="I94">
            <v>1</v>
          </cell>
          <cell r="J94">
            <v>86000</v>
          </cell>
          <cell r="K94">
            <v>14098.360655737706</v>
          </cell>
          <cell r="L94">
            <v>172000</v>
          </cell>
          <cell r="M94">
            <v>2</v>
          </cell>
          <cell r="N94">
            <v>172000</v>
          </cell>
          <cell r="O94">
            <v>2</v>
          </cell>
        </row>
        <row r="95">
          <cell r="A95">
            <v>1010</v>
          </cell>
          <cell r="B95" t="str">
            <v>住宅</v>
          </cell>
          <cell r="C95">
            <v>20.18</v>
          </cell>
          <cell r="D95">
            <v>6.1</v>
          </cell>
          <cell r="E95" t="str">
            <v>湯本傳</v>
          </cell>
          <cell r="F95">
            <v>37346</v>
          </cell>
          <cell r="G95">
            <v>38807</v>
          </cell>
          <cell r="H95">
            <v>4</v>
          </cell>
          <cell r="I95">
            <v>0</v>
          </cell>
          <cell r="J95">
            <v>90000</v>
          </cell>
          <cell r="K95">
            <v>14754.098360655738</v>
          </cell>
          <cell r="L95">
            <v>180000</v>
          </cell>
          <cell r="M95">
            <v>2</v>
          </cell>
          <cell r="N95">
            <v>180000</v>
          </cell>
          <cell r="O95">
            <v>2</v>
          </cell>
        </row>
        <row r="96">
          <cell r="A96">
            <v>1101</v>
          </cell>
          <cell r="B96" t="str">
            <v>住宅</v>
          </cell>
          <cell r="C96">
            <v>20.18</v>
          </cell>
          <cell r="D96">
            <v>6.1</v>
          </cell>
          <cell r="E96" t="str">
            <v>関口啓子</v>
          </cell>
          <cell r="F96">
            <v>37345</v>
          </cell>
          <cell r="G96">
            <v>38807</v>
          </cell>
          <cell r="H96">
            <v>4</v>
          </cell>
          <cell r="I96">
            <v>0</v>
          </cell>
          <cell r="J96">
            <v>92000</v>
          </cell>
          <cell r="K96">
            <v>15081.967213114754</v>
          </cell>
          <cell r="L96">
            <v>184000</v>
          </cell>
          <cell r="M96">
            <v>2</v>
          </cell>
          <cell r="N96">
            <v>184000</v>
          </cell>
          <cell r="O96">
            <v>2</v>
          </cell>
        </row>
        <row r="97">
          <cell r="A97">
            <v>1102</v>
          </cell>
          <cell r="B97" t="str">
            <v>住宅</v>
          </cell>
          <cell r="C97">
            <v>20.18</v>
          </cell>
          <cell r="D97">
            <v>6.1</v>
          </cell>
          <cell r="E97" t="str">
            <v>安藤公子</v>
          </cell>
          <cell r="F97">
            <v>37338</v>
          </cell>
          <cell r="G97">
            <v>38807</v>
          </cell>
          <cell r="H97">
            <v>4</v>
          </cell>
          <cell r="I97">
            <v>0</v>
          </cell>
          <cell r="J97">
            <v>89000</v>
          </cell>
          <cell r="K97">
            <v>14590.163934426231</v>
          </cell>
          <cell r="L97">
            <v>178000</v>
          </cell>
          <cell r="M97">
            <v>2</v>
          </cell>
          <cell r="N97">
            <v>178000</v>
          </cell>
          <cell r="O97">
            <v>2</v>
          </cell>
        </row>
        <row r="98">
          <cell r="A98">
            <v>1103</v>
          </cell>
          <cell r="B98" t="str">
            <v>住宅</v>
          </cell>
          <cell r="C98">
            <v>20.18</v>
          </cell>
          <cell r="D98">
            <v>6.1</v>
          </cell>
          <cell r="E98" t="str">
            <v>利根川由布</v>
          </cell>
          <cell r="F98">
            <v>37334</v>
          </cell>
          <cell r="G98">
            <v>38807</v>
          </cell>
          <cell r="H98">
            <v>4</v>
          </cell>
          <cell r="I98">
            <v>0</v>
          </cell>
          <cell r="J98">
            <v>91000</v>
          </cell>
          <cell r="K98">
            <v>14918.032786885247</v>
          </cell>
          <cell r="L98">
            <v>182000</v>
          </cell>
          <cell r="M98">
            <v>2</v>
          </cell>
          <cell r="N98">
            <v>182000</v>
          </cell>
          <cell r="O98">
            <v>2</v>
          </cell>
        </row>
        <row r="99">
          <cell r="A99">
            <v>1104</v>
          </cell>
          <cell r="B99" t="str">
            <v>住宅</v>
          </cell>
          <cell r="C99">
            <v>20.18</v>
          </cell>
          <cell r="D99">
            <v>6.1</v>
          </cell>
          <cell r="E99" t="str">
            <v>坂井重信</v>
          </cell>
          <cell r="F99">
            <v>37340</v>
          </cell>
          <cell r="G99">
            <v>38807</v>
          </cell>
          <cell r="H99">
            <v>4</v>
          </cell>
          <cell r="I99">
            <v>0</v>
          </cell>
          <cell r="J99">
            <v>89000</v>
          </cell>
          <cell r="K99">
            <v>14590.163934426231</v>
          </cell>
          <cell r="L99">
            <v>178000</v>
          </cell>
          <cell r="M99">
            <v>2</v>
          </cell>
          <cell r="N99">
            <v>178000</v>
          </cell>
          <cell r="O99">
            <v>2</v>
          </cell>
        </row>
        <row r="100">
          <cell r="A100">
            <v>1105</v>
          </cell>
          <cell r="B100" t="str">
            <v>住宅</v>
          </cell>
          <cell r="C100">
            <v>20.18</v>
          </cell>
          <cell r="D100">
            <v>6.1</v>
          </cell>
          <cell r="E100" t="str">
            <v>野沢 祐子</v>
          </cell>
          <cell r="F100">
            <v>37569</v>
          </cell>
          <cell r="G100">
            <v>39051</v>
          </cell>
          <cell r="H100">
            <v>4</v>
          </cell>
          <cell r="I100">
            <v>0</v>
          </cell>
          <cell r="J100">
            <v>91000</v>
          </cell>
          <cell r="K100">
            <v>14918.032786885247</v>
          </cell>
          <cell r="L100">
            <v>182000</v>
          </cell>
          <cell r="M100">
            <v>2</v>
          </cell>
          <cell r="N100">
            <v>182000</v>
          </cell>
          <cell r="O100">
            <v>2</v>
          </cell>
        </row>
        <row r="101">
          <cell r="A101">
            <v>1106</v>
          </cell>
          <cell r="B101" t="str">
            <v>住宅</v>
          </cell>
          <cell r="C101">
            <v>20.18</v>
          </cell>
          <cell r="D101">
            <v>6.1</v>
          </cell>
          <cell r="E101" t="str">
            <v>設楽和枝</v>
          </cell>
          <cell r="F101">
            <v>37336</v>
          </cell>
          <cell r="G101">
            <v>38807</v>
          </cell>
          <cell r="H101">
            <v>4</v>
          </cell>
          <cell r="I101">
            <v>0</v>
          </cell>
          <cell r="J101">
            <v>91000</v>
          </cell>
          <cell r="K101">
            <v>14918.032786885247</v>
          </cell>
          <cell r="L101">
            <v>182000</v>
          </cell>
          <cell r="M101">
            <v>2</v>
          </cell>
          <cell r="N101">
            <v>182000</v>
          </cell>
          <cell r="O101">
            <v>2</v>
          </cell>
        </row>
        <row r="102">
          <cell r="A102">
            <v>1107</v>
          </cell>
          <cell r="B102" t="str">
            <v>住宅</v>
          </cell>
          <cell r="C102">
            <v>20.18</v>
          </cell>
          <cell r="D102">
            <v>6.1</v>
          </cell>
          <cell r="E102" t="str">
            <v>和田秀夫</v>
          </cell>
          <cell r="F102">
            <v>37340</v>
          </cell>
          <cell r="G102">
            <v>38807</v>
          </cell>
          <cell r="H102">
            <v>4</v>
          </cell>
          <cell r="I102">
            <v>0</v>
          </cell>
          <cell r="J102">
            <v>88000</v>
          </cell>
          <cell r="K102">
            <v>14426.229508196722</v>
          </cell>
          <cell r="L102">
            <v>176000</v>
          </cell>
          <cell r="M102">
            <v>2</v>
          </cell>
          <cell r="N102">
            <v>176000</v>
          </cell>
          <cell r="O102">
            <v>2</v>
          </cell>
        </row>
        <row r="103">
          <cell r="A103">
            <v>1108</v>
          </cell>
          <cell r="B103" t="str">
            <v>住宅</v>
          </cell>
          <cell r="C103">
            <v>20.18</v>
          </cell>
          <cell r="D103">
            <v>6.1</v>
          </cell>
          <cell r="E103" t="str">
            <v>宮田賢一</v>
          </cell>
          <cell r="F103">
            <v>37352</v>
          </cell>
          <cell r="G103">
            <v>38837</v>
          </cell>
          <cell r="H103">
            <v>4</v>
          </cell>
          <cell r="I103">
            <v>0</v>
          </cell>
          <cell r="J103">
            <v>90000</v>
          </cell>
          <cell r="K103">
            <v>14754.098360655738</v>
          </cell>
          <cell r="L103">
            <v>180000</v>
          </cell>
          <cell r="M103">
            <v>2</v>
          </cell>
          <cell r="N103">
            <v>180000</v>
          </cell>
          <cell r="O103">
            <v>2</v>
          </cell>
        </row>
        <row r="104">
          <cell r="A104">
            <v>1109</v>
          </cell>
          <cell r="B104" t="str">
            <v>住宅</v>
          </cell>
          <cell r="C104">
            <v>20.18</v>
          </cell>
          <cell r="D104">
            <v>6.1</v>
          </cell>
          <cell r="E104" t="str">
            <v>小野澤孝之</v>
          </cell>
          <cell r="F104">
            <v>37340</v>
          </cell>
          <cell r="G104">
            <v>38807</v>
          </cell>
          <cell r="H104">
            <v>4</v>
          </cell>
          <cell r="I104">
            <v>0</v>
          </cell>
          <cell r="J104">
            <v>89000</v>
          </cell>
          <cell r="K104">
            <v>14590.163934426231</v>
          </cell>
          <cell r="L104">
            <v>178000</v>
          </cell>
          <cell r="M104">
            <v>2</v>
          </cell>
          <cell r="N104">
            <v>178000</v>
          </cell>
          <cell r="O104">
            <v>2</v>
          </cell>
        </row>
        <row r="105">
          <cell r="A105">
            <v>1110</v>
          </cell>
          <cell r="B105" t="str">
            <v>住宅</v>
          </cell>
          <cell r="C105">
            <v>20.18</v>
          </cell>
          <cell r="D105">
            <v>6.1</v>
          </cell>
          <cell r="E105" t="str">
            <v>小原稔久</v>
          </cell>
          <cell r="F105">
            <v>37334</v>
          </cell>
          <cell r="G105">
            <v>38807</v>
          </cell>
          <cell r="H105">
            <v>4</v>
          </cell>
          <cell r="I105">
            <v>0</v>
          </cell>
          <cell r="J105">
            <v>91000</v>
          </cell>
          <cell r="K105">
            <v>14918.032786885247</v>
          </cell>
          <cell r="L105">
            <v>182000</v>
          </cell>
          <cell r="M105">
            <v>2</v>
          </cell>
          <cell r="N105">
            <v>182000</v>
          </cell>
          <cell r="O105">
            <v>2</v>
          </cell>
        </row>
        <row r="106">
          <cell r="A106">
            <v>1201</v>
          </cell>
          <cell r="B106" t="str">
            <v>住宅</v>
          </cell>
          <cell r="C106">
            <v>20.18</v>
          </cell>
          <cell r="D106">
            <v>6.1</v>
          </cell>
          <cell r="E106" t="str">
            <v>㈱三貴</v>
          </cell>
          <cell r="F106">
            <v>37307</v>
          </cell>
          <cell r="G106">
            <v>38776</v>
          </cell>
          <cell r="H106">
            <v>4</v>
          </cell>
          <cell r="I106">
            <v>0</v>
          </cell>
          <cell r="J106">
            <v>92000</v>
          </cell>
          <cell r="K106">
            <v>15081.967213114754</v>
          </cell>
          <cell r="L106">
            <v>184000</v>
          </cell>
          <cell r="M106">
            <v>2</v>
          </cell>
          <cell r="N106">
            <v>184000</v>
          </cell>
          <cell r="O106">
            <v>2</v>
          </cell>
        </row>
        <row r="107">
          <cell r="A107">
            <v>1202</v>
          </cell>
          <cell r="B107" t="str">
            <v>住宅</v>
          </cell>
          <cell r="C107">
            <v>20.18</v>
          </cell>
          <cell r="D107">
            <v>6.1</v>
          </cell>
          <cell r="E107" t="str">
            <v>財団法人  日本気象協会</v>
          </cell>
          <cell r="F107">
            <v>37340</v>
          </cell>
          <cell r="G107">
            <v>38807</v>
          </cell>
          <cell r="H107">
            <v>4</v>
          </cell>
          <cell r="I107">
            <v>0</v>
          </cell>
          <cell r="J107">
            <v>89000</v>
          </cell>
          <cell r="K107">
            <v>14590.163934426231</v>
          </cell>
          <cell r="L107">
            <v>178000</v>
          </cell>
          <cell r="M107">
            <v>2</v>
          </cell>
          <cell r="N107">
            <v>178000</v>
          </cell>
          <cell r="O107">
            <v>2</v>
          </cell>
        </row>
        <row r="108">
          <cell r="A108">
            <v>1203</v>
          </cell>
          <cell r="B108" t="str">
            <v>住宅</v>
          </cell>
          <cell r="C108">
            <v>20.18</v>
          </cell>
          <cell r="D108">
            <v>6.1</v>
          </cell>
          <cell r="E108" t="str">
            <v>小堀博文</v>
          </cell>
          <cell r="F108">
            <v>37336</v>
          </cell>
          <cell r="G108">
            <v>38807</v>
          </cell>
          <cell r="H108">
            <v>4</v>
          </cell>
          <cell r="I108">
            <v>0</v>
          </cell>
          <cell r="J108">
            <v>91000</v>
          </cell>
          <cell r="K108">
            <v>14918.032786885247</v>
          </cell>
          <cell r="L108">
            <v>182000</v>
          </cell>
          <cell r="M108">
            <v>2</v>
          </cell>
          <cell r="N108">
            <v>182000</v>
          </cell>
          <cell r="O108">
            <v>2</v>
          </cell>
        </row>
        <row r="109">
          <cell r="A109">
            <v>1204</v>
          </cell>
          <cell r="B109" t="str">
            <v>住宅</v>
          </cell>
          <cell r="C109">
            <v>20.18</v>
          </cell>
          <cell r="D109">
            <v>6.1</v>
          </cell>
          <cell r="E109" t="str">
            <v>藤田剛</v>
          </cell>
          <cell r="F109">
            <v>37512</v>
          </cell>
          <cell r="G109">
            <v>38260</v>
          </cell>
          <cell r="H109">
            <v>4</v>
          </cell>
          <cell r="I109">
            <v>0</v>
          </cell>
          <cell r="J109">
            <v>89000</v>
          </cell>
          <cell r="K109">
            <v>14590.163934426231</v>
          </cell>
          <cell r="L109">
            <v>178000</v>
          </cell>
          <cell r="M109">
            <v>2</v>
          </cell>
          <cell r="N109">
            <v>178000</v>
          </cell>
          <cell r="O109">
            <v>2</v>
          </cell>
        </row>
        <row r="110">
          <cell r="A110">
            <v>1205</v>
          </cell>
          <cell r="B110" t="str">
            <v>住宅</v>
          </cell>
          <cell r="C110">
            <v>20.18</v>
          </cell>
          <cell r="D110">
            <v>6.1</v>
          </cell>
          <cell r="E110" t="str">
            <v>太田艶子</v>
          </cell>
          <cell r="F110">
            <v>37330</v>
          </cell>
          <cell r="G110">
            <v>38807</v>
          </cell>
          <cell r="H110">
            <v>4</v>
          </cell>
          <cell r="I110">
            <v>0</v>
          </cell>
          <cell r="J110">
            <v>91000</v>
          </cell>
          <cell r="K110">
            <v>14918.032786885247</v>
          </cell>
          <cell r="L110">
            <v>182000</v>
          </cell>
          <cell r="M110">
            <v>2</v>
          </cell>
          <cell r="N110">
            <v>182000</v>
          </cell>
          <cell r="O110">
            <v>2</v>
          </cell>
        </row>
        <row r="111">
          <cell r="A111">
            <v>1206</v>
          </cell>
          <cell r="B111" t="str">
            <v>住宅</v>
          </cell>
          <cell r="C111">
            <v>20.18</v>
          </cell>
          <cell r="D111">
            <v>6.1</v>
          </cell>
          <cell r="E111" t="str">
            <v>松井梓</v>
          </cell>
          <cell r="F111">
            <v>37335</v>
          </cell>
          <cell r="G111">
            <v>38807</v>
          </cell>
          <cell r="H111">
            <v>4</v>
          </cell>
          <cell r="I111">
            <v>0</v>
          </cell>
          <cell r="J111">
            <v>91000</v>
          </cell>
          <cell r="K111">
            <v>14918.032786885247</v>
          </cell>
          <cell r="L111">
            <v>182000</v>
          </cell>
          <cell r="M111">
            <v>2</v>
          </cell>
          <cell r="N111">
            <v>182000</v>
          </cell>
          <cell r="O111">
            <v>2</v>
          </cell>
        </row>
        <row r="112">
          <cell r="A112">
            <v>1207</v>
          </cell>
          <cell r="B112" t="str">
            <v>住宅</v>
          </cell>
          <cell r="C112">
            <v>20.18</v>
          </cell>
          <cell r="D112">
            <v>6.1</v>
          </cell>
          <cell r="E112" t="str">
            <v>永松未来</v>
          </cell>
          <cell r="F112">
            <v>37316</v>
          </cell>
          <cell r="G112">
            <v>38776</v>
          </cell>
          <cell r="H112">
            <v>4</v>
          </cell>
          <cell r="I112">
            <v>0</v>
          </cell>
          <cell r="J112">
            <v>88000</v>
          </cell>
          <cell r="K112">
            <v>14426.229508196722</v>
          </cell>
          <cell r="L112">
            <v>176000</v>
          </cell>
          <cell r="M112">
            <v>2</v>
          </cell>
          <cell r="N112">
            <v>176000</v>
          </cell>
          <cell r="O112">
            <v>2</v>
          </cell>
        </row>
        <row r="113">
          <cell r="A113">
            <v>1208</v>
          </cell>
          <cell r="B113" t="str">
            <v>住宅</v>
          </cell>
          <cell r="C113">
            <v>20.18</v>
          </cell>
          <cell r="D113">
            <v>6.1</v>
          </cell>
          <cell r="E113" t="str">
            <v>池田卓美</v>
          </cell>
          <cell r="F113">
            <v>37324</v>
          </cell>
          <cell r="G113">
            <v>38807</v>
          </cell>
          <cell r="H113">
            <v>4</v>
          </cell>
          <cell r="I113">
            <v>0</v>
          </cell>
          <cell r="J113">
            <v>90000</v>
          </cell>
          <cell r="K113">
            <v>14754.098360655738</v>
          </cell>
          <cell r="L113">
            <v>180000</v>
          </cell>
          <cell r="M113">
            <v>2</v>
          </cell>
          <cell r="N113">
            <v>180000</v>
          </cell>
          <cell r="O113">
            <v>2</v>
          </cell>
        </row>
        <row r="114">
          <cell r="A114">
            <v>1209</v>
          </cell>
          <cell r="B114" t="str">
            <v>住宅</v>
          </cell>
          <cell r="C114">
            <v>20.18</v>
          </cell>
          <cell r="D114">
            <v>6.1</v>
          </cell>
          <cell r="E114" t="str">
            <v>沓掛陽子</v>
          </cell>
          <cell r="F114">
            <v>37346</v>
          </cell>
          <cell r="G114">
            <v>38807</v>
          </cell>
          <cell r="H114">
            <v>4</v>
          </cell>
          <cell r="I114">
            <v>0</v>
          </cell>
          <cell r="J114">
            <v>89000</v>
          </cell>
          <cell r="K114">
            <v>14590.163934426231</v>
          </cell>
          <cell r="L114">
            <v>178000</v>
          </cell>
          <cell r="M114">
            <v>2</v>
          </cell>
          <cell r="N114">
            <v>178000</v>
          </cell>
          <cell r="O114">
            <v>2</v>
          </cell>
        </row>
        <row r="115">
          <cell r="A115">
            <v>1210</v>
          </cell>
          <cell r="B115" t="str">
            <v>住宅</v>
          </cell>
          <cell r="C115">
            <v>20.18</v>
          </cell>
          <cell r="D115">
            <v>6.1</v>
          </cell>
          <cell r="E115" t="str">
            <v>佐川弘海</v>
          </cell>
          <cell r="F115">
            <v>37364</v>
          </cell>
          <cell r="G115">
            <v>38837</v>
          </cell>
          <cell r="H115">
            <v>4</v>
          </cell>
          <cell r="I115">
            <v>0</v>
          </cell>
          <cell r="J115">
            <v>91000</v>
          </cell>
          <cell r="K115">
            <v>14918.032786885247</v>
          </cell>
          <cell r="L115">
            <v>182000</v>
          </cell>
          <cell r="M115">
            <v>2</v>
          </cell>
          <cell r="N115">
            <v>182000</v>
          </cell>
          <cell r="O115">
            <v>2</v>
          </cell>
        </row>
        <row r="116">
          <cell r="A116">
            <v>1301</v>
          </cell>
          <cell r="B116" t="str">
            <v>住宅</v>
          </cell>
          <cell r="C116">
            <v>20.18</v>
          </cell>
          <cell r="D116">
            <v>6.1</v>
          </cell>
          <cell r="E116" t="str">
            <v>秋山直人</v>
          </cell>
          <cell r="F116">
            <v>37307</v>
          </cell>
          <cell r="G116">
            <v>38776</v>
          </cell>
          <cell r="H116">
            <v>4</v>
          </cell>
          <cell r="I116">
            <v>0</v>
          </cell>
          <cell r="J116">
            <v>92000</v>
          </cell>
          <cell r="K116">
            <v>15081.967213114754</v>
          </cell>
          <cell r="L116">
            <v>184000</v>
          </cell>
          <cell r="M116">
            <v>2</v>
          </cell>
          <cell r="N116">
            <v>184000</v>
          </cell>
          <cell r="O116">
            <v>2</v>
          </cell>
        </row>
        <row r="117">
          <cell r="A117">
            <v>1302</v>
          </cell>
          <cell r="B117" t="str">
            <v>住宅</v>
          </cell>
          <cell r="C117">
            <v>20.18</v>
          </cell>
          <cell r="D117">
            <v>6.1</v>
          </cell>
          <cell r="E117" t="str">
            <v>山本岳</v>
          </cell>
          <cell r="F117">
            <v>37348</v>
          </cell>
          <cell r="G117">
            <v>38837</v>
          </cell>
          <cell r="H117">
            <v>4</v>
          </cell>
          <cell r="I117">
            <v>0</v>
          </cell>
          <cell r="J117">
            <v>89000</v>
          </cell>
          <cell r="K117">
            <v>14590.163934426231</v>
          </cell>
          <cell r="L117">
            <v>178000</v>
          </cell>
          <cell r="M117">
            <v>2</v>
          </cell>
          <cell r="N117">
            <v>178000</v>
          </cell>
          <cell r="O117">
            <v>2</v>
          </cell>
        </row>
        <row r="118">
          <cell r="A118">
            <v>1303</v>
          </cell>
          <cell r="B118" t="str">
            <v>住宅</v>
          </cell>
          <cell r="C118">
            <v>20.18</v>
          </cell>
          <cell r="D118">
            <v>6.1</v>
          </cell>
          <cell r="E118" t="str">
            <v>高橋正司</v>
          </cell>
          <cell r="F118">
            <v>37344</v>
          </cell>
          <cell r="G118">
            <v>38807</v>
          </cell>
          <cell r="H118">
            <v>4</v>
          </cell>
          <cell r="I118">
            <v>0</v>
          </cell>
          <cell r="J118">
            <v>91000</v>
          </cell>
          <cell r="K118">
            <v>14918.032786885247</v>
          </cell>
          <cell r="L118">
            <v>182000</v>
          </cell>
          <cell r="M118">
            <v>2</v>
          </cell>
          <cell r="N118">
            <v>182000</v>
          </cell>
          <cell r="O118">
            <v>2</v>
          </cell>
        </row>
        <row r="119">
          <cell r="A119">
            <v>1304</v>
          </cell>
          <cell r="B119" t="str">
            <v>住宅</v>
          </cell>
          <cell r="C119">
            <v>20.18</v>
          </cell>
          <cell r="D119">
            <v>6.1</v>
          </cell>
          <cell r="E119" t="str">
            <v>松井伸吾</v>
          </cell>
          <cell r="F119">
            <v>37338</v>
          </cell>
          <cell r="G119">
            <v>38807</v>
          </cell>
          <cell r="H119">
            <v>4</v>
          </cell>
          <cell r="I119">
            <v>0</v>
          </cell>
          <cell r="J119">
            <v>89000</v>
          </cell>
          <cell r="K119">
            <v>14590.163934426231</v>
          </cell>
          <cell r="L119">
            <v>178000</v>
          </cell>
          <cell r="M119">
            <v>2</v>
          </cell>
          <cell r="N119">
            <v>178000</v>
          </cell>
          <cell r="O119">
            <v>2</v>
          </cell>
        </row>
        <row r="120">
          <cell r="A120">
            <v>1305</v>
          </cell>
          <cell r="B120" t="str">
            <v>住宅</v>
          </cell>
          <cell r="C120">
            <v>20.18</v>
          </cell>
          <cell r="D120">
            <v>6.1</v>
          </cell>
          <cell r="E120" t="str">
            <v>木村敬錫</v>
          </cell>
          <cell r="F120">
            <v>37621</v>
          </cell>
          <cell r="G120">
            <v>38352</v>
          </cell>
          <cell r="H120">
            <v>4</v>
          </cell>
          <cell r="I120">
            <v>0</v>
          </cell>
          <cell r="J120">
            <v>91000</v>
          </cell>
          <cell r="K120">
            <v>14918.032786885247</v>
          </cell>
          <cell r="L120">
            <v>182000</v>
          </cell>
          <cell r="M120">
            <v>2</v>
          </cell>
          <cell r="N120">
            <v>182000</v>
          </cell>
          <cell r="O120">
            <v>2</v>
          </cell>
          <cell r="P120" t="str">
            <v>12/31賃料発生</v>
          </cell>
        </row>
        <row r="121">
          <cell r="A121">
            <v>1306</v>
          </cell>
          <cell r="B121" t="str">
            <v>住宅</v>
          </cell>
          <cell r="C121">
            <v>20.18</v>
          </cell>
          <cell r="D121">
            <v>6.1</v>
          </cell>
          <cell r="E121" t="str">
            <v>シンキ株式会社</v>
          </cell>
          <cell r="F121">
            <v>37331</v>
          </cell>
          <cell r="G121">
            <v>38807</v>
          </cell>
          <cell r="H121">
            <v>4</v>
          </cell>
          <cell r="I121">
            <v>0</v>
          </cell>
          <cell r="J121">
            <v>91000</v>
          </cell>
          <cell r="K121">
            <v>14918.032786885247</v>
          </cell>
          <cell r="L121">
            <v>182000</v>
          </cell>
          <cell r="M121">
            <v>2</v>
          </cell>
          <cell r="N121">
            <v>182000</v>
          </cell>
          <cell r="O121">
            <v>2</v>
          </cell>
        </row>
        <row r="122">
          <cell r="A122">
            <v>1307</v>
          </cell>
          <cell r="B122" t="str">
            <v>住宅</v>
          </cell>
          <cell r="C122">
            <v>20.18</v>
          </cell>
          <cell r="D122">
            <v>6.1</v>
          </cell>
          <cell r="E122" t="str">
            <v>槇原知子</v>
          </cell>
          <cell r="F122">
            <v>37361</v>
          </cell>
          <cell r="G122">
            <v>38837</v>
          </cell>
          <cell r="H122">
            <v>4</v>
          </cell>
          <cell r="I122">
            <v>0</v>
          </cell>
          <cell r="J122">
            <v>89000</v>
          </cell>
          <cell r="K122">
            <v>14590.163934426231</v>
          </cell>
          <cell r="L122">
            <v>178000</v>
          </cell>
          <cell r="M122">
            <v>2</v>
          </cell>
          <cell r="N122">
            <v>178000</v>
          </cell>
          <cell r="O122">
            <v>2</v>
          </cell>
        </row>
        <row r="123">
          <cell r="A123">
            <v>1308</v>
          </cell>
          <cell r="B123" t="str">
            <v>住宅</v>
          </cell>
          <cell r="C123">
            <v>20.18</v>
          </cell>
          <cell r="D123">
            <v>6.1</v>
          </cell>
          <cell r="E123" t="str">
            <v>成迫綾乃</v>
          </cell>
          <cell r="F123">
            <v>37307</v>
          </cell>
          <cell r="G123">
            <v>38776</v>
          </cell>
          <cell r="H123">
            <v>4</v>
          </cell>
          <cell r="I123">
            <v>0</v>
          </cell>
          <cell r="J123">
            <v>90000</v>
          </cell>
          <cell r="K123">
            <v>14754.098360655738</v>
          </cell>
          <cell r="L123">
            <v>180000</v>
          </cell>
          <cell r="M123">
            <v>2</v>
          </cell>
          <cell r="N123">
            <v>180000</v>
          </cell>
          <cell r="O123">
            <v>2</v>
          </cell>
        </row>
        <row r="124">
          <cell r="A124">
            <v>1309</v>
          </cell>
          <cell r="B124" t="str">
            <v>住宅</v>
          </cell>
          <cell r="C124">
            <v>20.18</v>
          </cell>
          <cell r="D124">
            <v>6.1</v>
          </cell>
          <cell r="E124" t="str">
            <v>天冨浩介</v>
          </cell>
          <cell r="F124">
            <v>37346</v>
          </cell>
          <cell r="G124">
            <v>38807</v>
          </cell>
          <cell r="H124">
            <v>4</v>
          </cell>
          <cell r="I124">
            <v>0</v>
          </cell>
          <cell r="J124">
            <v>89000</v>
          </cell>
          <cell r="K124">
            <v>14590.163934426231</v>
          </cell>
          <cell r="L124">
            <v>178000</v>
          </cell>
          <cell r="M124">
            <v>2</v>
          </cell>
          <cell r="N124">
            <v>178000</v>
          </cell>
          <cell r="O124">
            <v>2</v>
          </cell>
        </row>
        <row r="125">
          <cell r="A125">
            <v>1310</v>
          </cell>
          <cell r="B125" t="str">
            <v>住宅</v>
          </cell>
          <cell r="C125">
            <v>20.18</v>
          </cell>
          <cell r="D125">
            <v>6.1</v>
          </cell>
          <cell r="E125" t="str">
            <v>奥野瀧郎</v>
          </cell>
          <cell r="F125">
            <v>37336</v>
          </cell>
          <cell r="G125">
            <v>38807</v>
          </cell>
          <cell r="H125">
            <v>4</v>
          </cell>
          <cell r="I125">
            <v>0</v>
          </cell>
          <cell r="J125">
            <v>91000</v>
          </cell>
          <cell r="K125">
            <v>14918.032786885247</v>
          </cell>
          <cell r="L125">
            <v>182000</v>
          </cell>
          <cell r="M125">
            <v>2</v>
          </cell>
          <cell r="N125">
            <v>182000</v>
          </cell>
          <cell r="O125">
            <v>2</v>
          </cell>
        </row>
        <row r="126">
          <cell r="A126">
            <v>1401</v>
          </cell>
          <cell r="B126" t="str">
            <v>住宅</v>
          </cell>
          <cell r="C126">
            <v>20.18</v>
          </cell>
          <cell r="D126">
            <v>6.1</v>
          </cell>
          <cell r="E126" t="str">
            <v>望月秀司</v>
          </cell>
          <cell r="F126">
            <v>37307</v>
          </cell>
          <cell r="G126">
            <v>38776</v>
          </cell>
          <cell r="H126">
            <v>4</v>
          </cell>
          <cell r="I126">
            <v>0</v>
          </cell>
          <cell r="J126">
            <v>93000</v>
          </cell>
          <cell r="K126">
            <v>15245.901639344263</v>
          </cell>
          <cell r="L126">
            <v>186000</v>
          </cell>
          <cell r="M126">
            <v>2</v>
          </cell>
          <cell r="N126">
            <v>186000</v>
          </cell>
          <cell r="O126">
            <v>2</v>
          </cell>
        </row>
        <row r="127">
          <cell r="A127">
            <v>1402</v>
          </cell>
          <cell r="B127" t="str">
            <v>住宅</v>
          </cell>
          <cell r="C127">
            <v>20.18</v>
          </cell>
          <cell r="D127">
            <v>6.1</v>
          </cell>
          <cell r="E127" t="str">
            <v>伊藤達士</v>
          </cell>
          <cell r="F127">
            <v>37422</v>
          </cell>
          <cell r="G127">
            <v>38898</v>
          </cell>
          <cell r="H127">
            <v>4</v>
          </cell>
          <cell r="I127">
            <v>0</v>
          </cell>
          <cell r="J127">
            <v>90000</v>
          </cell>
          <cell r="K127">
            <v>14754.098360655738</v>
          </cell>
          <cell r="L127">
            <v>180000</v>
          </cell>
          <cell r="M127">
            <v>2</v>
          </cell>
          <cell r="N127">
            <v>180000</v>
          </cell>
          <cell r="O127">
            <v>2</v>
          </cell>
        </row>
        <row r="128">
          <cell r="A128">
            <v>1403</v>
          </cell>
          <cell r="B128" t="str">
            <v>住宅</v>
          </cell>
          <cell r="C128">
            <v>20.18</v>
          </cell>
          <cell r="D128">
            <v>6.1</v>
          </cell>
          <cell r="E128" t="str">
            <v>山崎美恵</v>
          </cell>
          <cell r="F128">
            <v>37320</v>
          </cell>
          <cell r="G128">
            <v>38807</v>
          </cell>
          <cell r="H128">
            <v>4</v>
          </cell>
          <cell r="I128">
            <v>0</v>
          </cell>
          <cell r="J128">
            <v>92000</v>
          </cell>
          <cell r="K128">
            <v>15081.967213114754</v>
          </cell>
          <cell r="L128">
            <v>184000</v>
          </cell>
          <cell r="M128">
            <v>2</v>
          </cell>
          <cell r="N128">
            <v>184000</v>
          </cell>
          <cell r="O128">
            <v>2</v>
          </cell>
        </row>
        <row r="129">
          <cell r="A129">
            <v>1404</v>
          </cell>
          <cell r="B129" t="str">
            <v>住宅</v>
          </cell>
          <cell r="C129">
            <v>20.18</v>
          </cell>
          <cell r="D129">
            <v>6.1</v>
          </cell>
          <cell r="E129" t="str">
            <v>石黒宣隆</v>
          </cell>
          <cell r="F129">
            <v>37338</v>
          </cell>
          <cell r="G129">
            <v>38807</v>
          </cell>
          <cell r="H129">
            <v>4</v>
          </cell>
          <cell r="I129">
            <v>0</v>
          </cell>
          <cell r="J129">
            <v>90000</v>
          </cell>
          <cell r="K129">
            <v>14754.098360655738</v>
          </cell>
          <cell r="L129">
            <v>180000</v>
          </cell>
          <cell r="M129">
            <v>2</v>
          </cell>
          <cell r="N129">
            <v>180000</v>
          </cell>
          <cell r="O129">
            <v>2</v>
          </cell>
        </row>
        <row r="130">
          <cell r="A130">
            <v>1405</v>
          </cell>
          <cell r="B130" t="str">
            <v>住宅</v>
          </cell>
          <cell r="C130">
            <v>20.18</v>
          </cell>
          <cell r="D130">
            <v>6.1</v>
          </cell>
          <cell r="E130" t="str">
            <v>田辺製薬株式会社東京事業所</v>
          </cell>
          <cell r="F130">
            <v>37555</v>
          </cell>
          <cell r="G130">
            <v>38291</v>
          </cell>
          <cell r="H130">
            <v>2</v>
          </cell>
          <cell r="I130">
            <v>1</v>
          </cell>
          <cell r="J130">
            <v>92000</v>
          </cell>
          <cell r="K130">
            <v>15081.967213114754</v>
          </cell>
          <cell r="L130">
            <v>184000</v>
          </cell>
          <cell r="M130">
            <v>2</v>
          </cell>
          <cell r="N130">
            <v>184000</v>
          </cell>
          <cell r="O130">
            <v>2</v>
          </cell>
        </row>
        <row r="131">
          <cell r="A131">
            <v>1406</v>
          </cell>
          <cell r="B131" t="str">
            <v>住宅</v>
          </cell>
          <cell r="C131">
            <v>20.18</v>
          </cell>
          <cell r="D131">
            <v>6.1</v>
          </cell>
          <cell r="E131" t="str">
            <v>土屋雅裕</v>
          </cell>
          <cell r="F131">
            <v>37340</v>
          </cell>
          <cell r="G131">
            <v>38807</v>
          </cell>
          <cell r="H131">
            <v>4</v>
          </cell>
          <cell r="I131">
            <v>0</v>
          </cell>
          <cell r="J131">
            <v>92000</v>
          </cell>
          <cell r="K131">
            <v>15081.967213114754</v>
          </cell>
          <cell r="L131">
            <v>184000</v>
          </cell>
          <cell r="M131">
            <v>2</v>
          </cell>
          <cell r="N131">
            <v>184000</v>
          </cell>
          <cell r="O131">
            <v>2</v>
          </cell>
        </row>
        <row r="132">
          <cell r="A132">
            <v>1407</v>
          </cell>
          <cell r="B132" t="str">
            <v>住宅</v>
          </cell>
          <cell r="C132">
            <v>20.18</v>
          </cell>
          <cell r="D132">
            <v>6.1</v>
          </cell>
          <cell r="E132" t="str">
            <v>太田元</v>
          </cell>
          <cell r="F132">
            <v>37338</v>
          </cell>
          <cell r="G132">
            <v>38807</v>
          </cell>
          <cell r="H132">
            <v>4</v>
          </cell>
          <cell r="I132">
            <v>0</v>
          </cell>
          <cell r="J132">
            <v>90000</v>
          </cell>
          <cell r="K132">
            <v>14754.098360655738</v>
          </cell>
          <cell r="L132">
            <v>180000</v>
          </cell>
          <cell r="M132">
            <v>2</v>
          </cell>
          <cell r="N132">
            <v>180000</v>
          </cell>
          <cell r="O132">
            <v>2</v>
          </cell>
        </row>
        <row r="133">
          <cell r="A133">
            <v>1408</v>
          </cell>
          <cell r="B133" t="str">
            <v>住宅</v>
          </cell>
          <cell r="C133">
            <v>20.18</v>
          </cell>
          <cell r="D133">
            <v>6.1</v>
          </cell>
          <cell r="E133" t="str">
            <v>平山純子</v>
          </cell>
          <cell r="F133">
            <v>37320</v>
          </cell>
          <cell r="G133">
            <v>38807</v>
          </cell>
          <cell r="H133">
            <v>4</v>
          </cell>
          <cell r="I133">
            <v>0</v>
          </cell>
          <cell r="J133">
            <v>92000</v>
          </cell>
          <cell r="K133">
            <v>15081.967213114754</v>
          </cell>
          <cell r="L133">
            <v>184000</v>
          </cell>
          <cell r="M133">
            <v>2</v>
          </cell>
          <cell r="N133">
            <v>184000</v>
          </cell>
          <cell r="O133">
            <v>2</v>
          </cell>
        </row>
        <row r="134">
          <cell r="A134">
            <v>1409</v>
          </cell>
          <cell r="B134" t="str">
            <v>住宅</v>
          </cell>
          <cell r="C134">
            <v>20.18</v>
          </cell>
          <cell r="D134">
            <v>6.1</v>
          </cell>
          <cell r="E134" t="str">
            <v>林博美</v>
          </cell>
          <cell r="F134">
            <v>37320</v>
          </cell>
          <cell r="G134">
            <v>38807</v>
          </cell>
          <cell r="H134">
            <v>4</v>
          </cell>
          <cell r="I134">
            <v>0</v>
          </cell>
          <cell r="J134">
            <v>90000</v>
          </cell>
          <cell r="K134">
            <v>14754.098360655738</v>
          </cell>
          <cell r="L134">
            <v>180000</v>
          </cell>
          <cell r="M134">
            <v>2</v>
          </cell>
          <cell r="N134">
            <v>180000</v>
          </cell>
          <cell r="O134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ＣＦ"/>
      <sheetName val="リストボックス"/>
      <sheetName val="レントロール"/>
      <sheetName val="Book2"/>
      <sheetName val="Ⅰ-3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電気ｺｰﾄﾞ"/>
      <sheetName val="Ⅰ-3.1"/>
      <sheetName val="入力用(家賃)"/>
      <sheetName val="入力用(駐車)"/>
      <sheetName val="リストボックス"/>
      <sheetName val="土地ﾃﾞｰﾀ"/>
      <sheetName val="日本橋ｿﾞｰﾝ延１千坪以上_幹線道路沿い"/>
      <sheetName val="道路(比)"/>
      <sheetName val="容積率(比)"/>
      <sheetName val="売上・売上原価計画"/>
      <sheetName val="総収益"/>
      <sheetName val="売上伝票"/>
      <sheetName val="入力"/>
      <sheetName val="入力用リスト"/>
      <sheetName val="概要・結論"/>
      <sheetName val="Ⅰ-3_1"/>
      <sheetName val="②現行契約・潜在総収益"/>
      <sheetName val="日本都道府県別"/>
      <sheetName val="ﾌﾟﾙﾀﾞｳﾝmst"/>
      <sheetName val="入力表"/>
      <sheetName val="Property Description"/>
      <sheetName val="List"/>
      <sheetName val="東京"/>
      <sheetName val="札幌"/>
      <sheetName val="入力準備"/>
      <sheetName val="賃料等一覧"/>
      <sheetName val="元DATA"/>
      <sheetName val="検針表"/>
      <sheetName val="売0303"/>
      <sheetName val="Summary"/>
      <sheetName val="リスト"/>
      <sheetName val="Collateral"/>
      <sheetName val="値付くん"/>
      <sheetName val="1)Rent Roll"/>
      <sheetName val="DATA元"/>
      <sheetName val="SH_work"/>
      <sheetName val="表紙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2">
          <cell r="I82">
            <v>6173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賃料等一覧"/>
      <sheetName val="Data Sheet"/>
      <sheetName val="定性要因情報"/>
      <sheetName val="値付くん"/>
      <sheetName val="目次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</row>
      </sheetData>
      <sheetData sheetId="1">
        <row r="1">
          <cell r="A1" t="str">
            <v>駐車場番号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ボック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Ⅰ-3"/>
      <sheetName val="検針表"/>
      <sheetName val="概要・結論"/>
      <sheetName val="収益率計算"/>
      <sheetName val="リストボックス"/>
      <sheetName val="月次支払明細（AP)"/>
      <sheetName val="月次請求・入金（Billing  &amp; Collection)"/>
      <sheetName val="レントロール"/>
      <sheetName val="60ｗ"/>
      <sheetName val="参考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初期登録"/>
      <sheetName val="入力用(駐車)"/>
      <sheetName val="売上伝票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A7">
            <v>1</v>
          </cell>
        </row>
        <row r="19">
          <cell r="R19">
            <v>0</v>
          </cell>
          <cell r="S19">
            <v>0</v>
          </cell>
        </row>
        <row r="20">
          <cell r="P20">
            <v>0</v>
          </cell>
          <cell r="R20">
            <v>0</v>
          </cell>
          <cell r="S20">
            <v>0</v>
          </cell>
        </row>
        <row r="21">
          <cell r="P21">
            <v>0</v>
          </cell>
          <cell r="R21">
            <v>0</v>
          </cell>
          <cell r="S21">
            <v>0</v>
          </cell>
        </row>
        <row r="22">
          <cell r="P22">
            <v>0</v>
          </cell>
          <cell r="R22">
            <v>0</v>
          </cell>
          <cell r="S22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  <cell r="F7" t="str">
            <v>電気</v>
          </cell>
          <cell r="H7" t="str">
            <v>電気代</v>
          </cell>
          <cell r="I7" t="str">
            <v>東京電力㈱</v>
          </cell>
          <cell r="K7">
            <v>37665</v>
          </cell>
          <cell r="N7" t="str">
            <v>2003年1月分</v>
          </cell>
          <cell r="P7">
            <v>878456</v>
          </cell>
          <cell r="R7">
            <v>922378</v>
          </cell>
          <cell r="S7">
            <v>922378</v>
          </cell>
        </row>
        <row r="8">
          <cell r="A8">
            <v>1</v>
          </cell>
          <cell r="F8" t="str">
            <v>電話代</v>
          </cell>
          <cell r="H8" t="str">
            <v>電話代</v>
          </cell>
          <cell r="I8" t="str">
            <v>日本テレコム㈱</v>
          </cell>
          <cell r="K8">
            <v>37677</v>
          </cell>
          <cell r="N8" t="str">
            <v>2003年1月分</v>
          </cell>
          <cell r="P8">
            <v>389</v>
          </cell>
          <cell r="R8">
            <v>408</v>
          </cell>
          <cell r="S8">
            <v>408</v>
          </cell>
        </row>
        <row r="9">
          <cell r="A9">
            <v>1</v>
          </cell>
          <cell r="F9" t="str">
            <v>電話代</v>
          </cell>
          <cell r="H9" t="str">
            <v>電話代</v>
          </cell>
          <cell r="I9" t="str">
            <v>東日本電信電話㈱</v>
          </cell>
          <cell r="K9">
            <v>37672</v>
          </cell>
          <cell r="N9" t="str">
            <v>2003年2月分</v>
          </cell>
          <cell r="P9">
            <v>4445</v>
          </cell>
          <cell r="R9">
            <v>4667</v>
          </cell>
          <cell r="S9">
            <v>4667</v>
          </cell>
        </row>
        <row r="10">
          <cell r="A10">
            <v>1</v>
          </cell>
          <cell r="F10" t="str">
            <v>建物管理費</v>
          </cell>
          <cell r="H10" t="str">
            <v>昇降機保守料</v>
          </cell>
          <cell r="I10" t="str">
            <v>㈱日立ビルシステム</v>
          </cell>
          <cell r="K10">
            <v>37676</v>
          </cell>
          <cell r="N10" t="str">
            <v>2003年1月分</v>
          </cell>
          <cell r="P10">
            <v>84140</v>
          </cell>
          <cell r="R10">
            <v>88347</v>
          </cell>
          <cell r="S10">
            <v>88347</v>
          </cell>
        </row>
        <row r="11">
          <cell r="A11">
            <v>1</v>
          </cell>
          <cell r="F11" t="str">
            <v>建物管理費</v>
          </cell>
          <cell r="H11" t="str">
            <v>建物管理業務費</v>
          </cell>
          <cell r="I11" t="str">
            <v>㈱オーエンス</v>
          </cell>
          <cell r="K11">
            <v>37676</v>
          </cell>
          <cell r="N11" t="str">
            <v>2003年1月分</v>
          </cell>
          <cell r="P11">
            <v>784920</v>
          </cell>
          <cell r="R11">
            <v>824166</v>
          </cell>
          <cell r="S11">
            <v>824166</v>
          </cell>
        </row>
        <row r="12">
          <cell r="A12">
            <v>1</v>
          </cell>
          <cell r="F12" t="str">
            <v>設備修繕費</v>
          </cell>
          <cell r="H12" t="str">
            <v>消火栓ポンプフード弁交換工事</v>
          </cell>
          <cell r="I12" t="str">
            <v>ビル開発㈱</v>
          </cell>
          <cell r="K12">
            <v>37676</v>
          </cell>
          <cell r="N12">
            <v>37655</v>
          </cell>
          <cell r="P12">
            <v>85000</v>
          </cell>
          <cell r="R12">
            <v>89250</v>
          </cell>
          <cell r="S12">
            <v>89250</v>
          </cell>
        </row>
        <row r="13">
          <cell r="A13">
            <v>1</v>
          </cell>
          <cell r="F13" t="str">
            <v>消耗品</v>
          </cell>
          <cell r="H13" t="str">
            <v>蛍光灯代</v>
          </cell>
          <cell r="I13" t="str">
            <v>㈱朝日ビルマネジメントサービス</v>
          </cell>
          <cell r="K13">
            <v>37676</v>
          </cell>
          <cell r="N13">
            <v>37645</v>
          </cell>
          <cell r="P13">
            <v>36225</v>
          </cell>
          <cell r="R13">
            <v>38036</v>
          </cell>
          <cell r="S13">
            <v>38036</v>
          </cell>
        </row>
        <row r="14">
          <cell r="A14">
            <v>1</v>
          </cell>
          <cell r="F14" t="str">
            <v>銀行手数料</v>
          </cell>
          <cell r="I14" t="str">
            <v>UFJBK</v>
          </cell>
          <cell r="K14">
            <v>37676</v>
          </cell>
          <cell r="P14">
            <v>1600</v>
          </cell>
          <cell r="R14">
            <v>1680</v>
          </cell>
          <cell r="S14">
            <v>1680</v>
          </cell>
        </row>
        <row r="15">
          <cell r="A15">
            <v>1</v>
          </cell>
          <cell r="F15" t="str">
            <v>物件運営費（PM Fee)</v>
          </cell>
          <cell r="H15" t="str">
            <v>業務委託料</v>
          </cell>
          <cell r="I15" t="str">
            <v>三幸エステート㈱</v>
          </cell>
          <cell r="K15">
            <v>37679</v>
          </cell>
          <cell r="N15" t="str">
            <v>2003年1月分</v>
          </cell>
          <cell r="P15">
            <v>239557</v>
          </cell>
          <cell r="R15">
            <v>251534</v>
          </cell>
          <cell r="S15">
            <v>251534</v>
          </cell>
        </row>
        <row r="16">
          <cell r="A16">
            <v>1</v>
          </cell>
          <cell r="F16" t="str">
            <v>電話代</v>
          </cell>
          <cell r="H16" t="str">
            <v>譲渡承認手数料</v>
          </cell>
          <cell r="I16" t="str">
            <v>東日本電信電話㈱</v>
          </cell>
          <cell r="K16">
            <v>37679</v>
          </cell>
          <cell r="P16">
            <v>800</v>
          </cell>
          <cell r="R16">
            <v>840</v>
          </cell>
          <cell r="S16">
            <v>840</v>
          </cell>
        </row>
        <row r="17">
          <cell r="R17"/>
          <cell r="S17"/>
        </row>
        <row r="18">
          <cell r="R18"/>
          <cell r="S18"/>
        </row>
        <row r="19">
          <cell r="R19"/>
          <cell r="S19"/>
        </row>
        <row r="20">
          <cell r="P20"/>
          <cell r="R20"/>
          <cell r="S20"/>
        </row>
        <row r="21">
          <cell r="P21"/>
          <cell r="R21"/>
          <cell r="S21"/>
        </row>
        <row r="22">
          <cell r="P22"/>
          <cell r="R22"/>
          <cell r="S22"/>
        </row>
        <row r="23">
          <cell r="P23"/>
          <cell r="R23"/>
          <cell r="S23"/>
        </row>
        <row r="24">
          <cell r="P24"/>
          <cell r="R24"/>
          <cell r="S24"/>
        </row>
        <row r="25">
          <cell r="P25"/>
          <cell r="R25"/>
          <cell r="S25"/>
        </row>
        <row r="26">
          <cell r="P26"/>
          <cell r="R26"/>
          <cell r="S26"/>
        </row>
        <row r="27">
          <cell r="P27"/>
          <cell r="R27"/>
          <cell r="S27"/>
        </row>
        <row r="28">
          <cell r="R28"/>
          <cell r="S28"/>
        </row>
        <row r="29">
          <cell r="R29"/>
          <cell r="S29"/>
        </row>
        <row r="30">
          <cell r="R30"/>
          <cell r="S30"/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"/>
      <sheetName val="稼働率"/>
      <sheetName val="含み損益_東京"/>
      <sheetName val="含み損益_案件"/>
      <sheetName val="ﾏﾙﾁﾌﾟﾙ"/>
      <sheetName val="Sheet1"/>
      <sheetName val="IR用"/>
      <sheetName val="地域定義"/>
      <sheetName val="不動産BV単"/>
      <sheetName val="不動産BV連"/>
      <sheetName val="EQBV単"/>
      <sheetName val="EQBV連"/>
      <sheetName val="AUM月次推移"/>
      <sheetName val="区分一覧"/>
      <sheetName val="←←集計"/>
      <sheetName val="ポートフォリオ"/>
      <sheetName val="EQ･RE一覧"/>
      <sheetName val="物件一覧(項目整理"/>
      <sheetName val="マスター"/>
      <sheetName val="ｱﾌﾟﾛ"/>
      <sheetName val="評価額一覧"/>
      <sheetName val="簿価2Q"/>
      <sheetName val="借入金集計表"/>
      <sheetName val="不動産簿価1Q"/>
      <sheetName val="非連結"/>
      <sheetName val="共益26.6"/>
      <sheetName val="IMC.TB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H3" t="str">
            <v>ｸﾞﾙｰﾌﾟ
No.</v>
          </cell>
          <cell r="I3" t="str">
            <v>区分</v>
          </cell>
          <cell r="K3" t="str">
            <v>SPC名</v>
          </cell>
          <cell r="L3" t="str">
            <v>SPC名
（正式名）</v>
          </cell>
          <cell r="M3" t="str">
            <v>本決算月</v>
          </cell>
          <cell r="N3" t="str">
            <v>案件名</v>
          </cell>
          <cell r="O3" t="str">
            <v>案件区分</v>
          </cell>
          <cell r="P3" t="str">
            <v>保有
資産</v>
          </cell>
          <cell r="Q3" t="str">
            <v>運用
資産</v>
          </cell>
          <cell r="R3" t="str">
            <v>FY14
Q4</v>
          </cell>
          <cell r="S3" t="str">
            <v>FY15
Q1</v>
          </cell>
          <cell r="T3" t="str">
            <v>FY15
Q2</v>
          </cell>
          <cell r="U3" t="str">
            <v>FY15
Q3</v>
          </cell>
          <cell r="V3" t="str">
            <v>FY15
Q4</v>
          </cell>
          <cell r="W3" t="str">
            <v>保有方針</v>
          </cell>
          <cell r="X3" t="str">
            <v>資産区分</v>
          </cell>
          <cell r="Y3" t="str">
            <v>セグメント
区分</v>
          </cell>
          <cell r="Z3" t="str">
            <v>資産区分</v>
          </cell>
          <cell r="AA3" t="str">
            <v>会計
区分</v>
          </cell>
          <cell r="AB3" t="str">
            <v>減価償却</v>
          </cell>
          <cell r="AC3" t="str">
            <v>信託受託者</v>
          </cell>
          <cell r="AD3" t="str">
            <v>AM</v>
          </cell>
          <cell r="AE3" t="str">
            <v>取得年月</v>
          </cell>
          <cell r="AF3" t="str">
            <v>売却年月</v>
          </cell>
          <cell r="AG3" t="str">
            <v>ＰＭ</v>
          </cell>
          <cell r="AH3" t="str">
            <v>ＢＭ</v>
          </cell>
          <cell r="AI3" t="str">
            <v>ファンドマネージャー</v>
          </cell>
          <cell r="AJ3" t="str">
            <v>アシスタント担当</v>
          </cell>
          <cell r="AK3" t="str">
            <v>IGH不動産サービス本部担当</v>
          </cell>
          <cell r="AL3" t="str">
            <v>経理部
担当</v>
          </cell>
          <cell r="AM3" t="str">
            <v>（旧）
地域別</v>
          </cell>
          <cell r="AN3" t="str">
            <v>地域区分</v>
          </cell>
          <cell r="AO3" t="str">
            <v>地域
（IR用）</v>
          </cell>
          <cell r="AP3" t="str">
            <v>地域</v>
          </cell>
          <cell r="AQ3" t="str">
            <v>住所</v>
          </cell>
          <cell r="AR3" t="str">
            <v>アクセス</v>
          </cell>
          <cell r="AS3" t="str">
            <v>建蔽率
(指定)</v>
          </cell>
          <cell r="AT3" t="str">
            <v>建蔽率
(基準)</v>
          </cell>
          <cell r="AU3" t="str">
            <v>容積率
(指定)</v>
          </cell>
          <cell r="AV3" t="str">
            <v>容積率
(基準)</v>
          </cell>
          <cell r="AW3" t="str">
            <v>所有
形態</v>
          </cell>
          <cell r="AX3" t="str">
            <v>type</v>
          </cell>
          <cell r="AY3" t="str">
            <v>Type
(IR用）</v>
          </cell>
          <cell r="AZ3" t="str">
            <v>構造</v>
          </cell>
          <cell r="BA3" t="str">
            <v>土地面積
(㎡）</v>
          </cell>
          <cell r="BB3" t="str">
            <v>延床面積
(㎡）</v>
          </cell>
          <cell r="BC3" t="str">
            <v>築年月日</v>
          </cell>
          <cell r="BD3" t="str">
            <v>築年区分
FY14Q4</v>
          </cell>
          <cell r="BE3" t="str">
            <v>築年区分
FY15Q1</v>
          </cell>
          <cell r="BF3" t="str">
            <v>築年区分
FY15Q2</v>
          </cell>
          <cell r="BG3" t="str">
            <v>築年区分
FY15Q3</v>
          </cell>
          <cell r="BH3" t="str">
            <v>築年区分
FY15Q4</v>
          </cell>
          <cell r="BI3" t="str">
            <v>築年数
(区分)</v>
          </cell>
          <cell r="BJ3" t="str">
            <v>築年数14</v>
          </cell>
          <cell r="BK3" t="str">
            <v>築年数1Q</v>
          </cell>
          <cell r="BL3" t="str">
            <v>築年数2Q</v>
          </cell>
          <cell r="BM3" t="str">
            <v>築年数3Q</v>
          </cell>
          <cell r="BN3" t="str">
            <v>築年数4Q</v>
          </cell>
          <cell r="BO3" t="str">
            <v>購入年度
(IR用）</v>
          </cell>
          <cell r="BP3" t="str">
            <v>物件規模
(新AUMベース)</v>
          </cell>
          <cell r="BQ3" t="str">
            <v>物件規模
(新AUMベース)</v>
          </cell>
          <cell r="BR3" t="str">
            <v>新基準AUM
連結簿価又は取得価格(税抜)</v>
          </cell>
          <cell r="BS3" t="str">
            <v>取得年月</v>
          </cell>
          <cell r="BT3" t="str">
            <v>取得価格(税抜)</v>
          </cell>
          <cell r="BU3" t="str">
            <v>取得時
利回り
(NOI)</v>
          </cell>
          <cell r="BV3" t="str">
            <v>取得時
NOI</v>
          </cell>
          <cell r="BW3" t="str">
            <v>取得時
賃貸可能
面積(㎡)</v>
          </cell>
          <cell r="BX3" t="str">
            <v>契約面積
(㎡)</v>
          </cell>
          <cell r="BY3" t="str">
            <v>月額共込
賃料
(円)</v>
          </cell>
          <cell r="BZ3" t="str">
            <v>賃料坪単価</v>
          </cell>
          <cell r="CA3" t="str">
            <v>売却年月</v>
          </cell>
          <cell r="CB3" t="str">
            <v>売却価格
(税抜)</v>
          </cell>
          <cell r="CC3" t="str">
            <v>売却時
利回り
(NOI)</v>
          </cell>
          <cell r="CD3" t="str">
            <v>売却時
NOI</v>
          </cell>
          <cell r="CE3" t="str">
            <v>売却想定価格
(税抜)
ビジネスプラン</v>
          </cell>
          <cell r="CF3" t="str">
            <v>売却想定年月</v>
          </cell>
          <cell r="CG3" t="str">
            <v>残月数</v>
          </cell>
          <cell r="CH3" t="str">
            <v>Stab.NOI
標準化</v>
          </cell>
          <cell r="CI3" t="str">
            <v>取得費用
（SPC-AMフィー算出用-低価法適用有）</v>
          </cell>
          <cell r="CJ3" t="str">
            <v>SPC取得価額
（当初）</v>
          </cell>
          <cell r="CK3" t="str">
            <v>SPC取得価額
（勘定科目明細）</v>
          </cell>
          <cell r="CL3" t="str">
            <v>SPC
減価償却累計額</v>
          </cell>
          <cell r="CM3" t="str">
            <v>SPC
低価法控除額
(減損累計額)</v>
          </cell>
          <cell r="CN3" t="str">
            <v>当期末(直近月)
SPC不動産簿価</v>
          </cell>
          <cell r="CO3" t="str">
            <v>連結処理
評価損額</v>
          </cell>
          <cell r="CP3" t="str">
            <v>連結処理
未実現調整</v>
          </cell>
          <cell r="CQ3" t="str">
            <v>当期末(直近月)
連結簿価</v>
          </cell>
          <cell r="CR3" t="str">
            <v>鑑定評価
価格時点</v>
          </cell>
          <cell r="CS3" t="str">
            <v>鑑定評価額
直近</v>
          </cell>
          <cell r="CT3" t="str">
            <v>鑑定評価
利回り
（NOI)</v>
          </cell>
          <cell r="CU3" t="str">
            <v>鑑定評価
直接還元法
運営純収益(NOI)</v>
          </cell>
          <cell r="CV3" t="str">
            <v>鑑定評価
利回り
(NCF)</v>
          </cell>
          <cell r="CW3" t="str">
            <v>鑑定評価
直接還元法
純収益(NCF)</v>
          </cell>
          <cell r="CX3" t="str">
            <v>不動産鑑定会社</v>
          </cell>
          <cell r="CY3" t="str">
            <v>基準日</v>
          </cell>
          <cell r="CZ3" t="str">
            <v>営業部門査定額
H26.2期末</v>
          </cell>
          <cell r="DA3" t="str">
            <v>評価方法</v>
          </cell>
          <cell r="DB3" t="str">
            <v>営業部門
査定
CapRate</v>
          </cell>
          <cell r="DC3" t="str">
            <v>営業部門
査定NOI
(自動計算)</v>
          </cell>
          <cell r="DD3" t="str">
            <v>減価償却費
(当期)
※四半期更新</v>
          </cell>
          <cell r="DE3" t="str">
            <v>経過
月数</v>
          </cell>
          <cell r="DF3" t="str">
            <v>減価償却費
(年換算)</v>
          </cell>
          <cell r="DG3" t="str">
            <v>社内評価額
H26.2期末</v>
          </cell>
          <cell r="DH3" t="str">
            <v>2011
12
稼働率</v>
          </cell>
          <cell r="DI3" t="str">
            <v>2012
1
稼働率</v>
          </cell>
          <cell r="DJ3" t="str">
            <v>2012
2
稼働率</v>
          </cell>
          <cell r="DK3" t="str">
            <v>2012
3
稼働率</v>
          </cell>
          <cell r="DL3" t="str">
            <v>2012
4
稼働率</v>
          </cell>
          <cell r="DM3" t="str">
            <v>2012
5
稼働率</v>
          </cell>
          <cell r="DN3" t="str">
            <v>2012
6
稼働率</v>
          </cell>
          <cell r="DO3" t="str">
            <v>2012
7
稼働率</v>
          </cell>
          <cell r="DP3" t="str">
            <v>2012
8
稼働率</v>
          </cell>
          <cell r="DQ3" t="str">
            <v>2012
9
稼働率</v>
          </cell>
          <cell r="DR3" t="str">
            <v>2012
10
稼働率</v>
          </cell>
          <cell r="DS3" t="str">
            <v>2012
11
稼働率</v>
          </cell>
          <cell r="DT3" t="str">
            <v>2012
12
稼働率</v>
          </cell>
          <cell r="DU3" t="str">
            <v>2013
1
稼働率</v>
          </cell>
          <cell r="DV3" t="str">
            <v>2013
2
稼働率</v>
          </cell>
          <cell r="DW3" t="str">
            <v>2013
3
稼働率</v>
          </cell>
          <cell r="DX3" t="str">
            <v>2013
4
稼働率</v>
          </cell>
          <cell r="DY3" t="str">
            <v>2013
5
稼働率</v>
          </cell>
          <cell r="DZ3" t="str">
            <v>2013
6
稼働率</v>
          </cell>
          <cell r="EA3" t="str">
            <v>2013
7
稼働率</v>
          </cell>
          <cell r="EB3" t="str">
            <v>2013
8
稼働率</v>
          </cell>
          <cell r="EC3" t="str">
            <v>2013
9
稼働率</v>
          </cell>
          <cell r="ED3" t="str">
            <v>2013
10
稼働率</v>
          </cell>
          <cell r="EE3" t="str">
            <v>2013
11
稼働率</v>
          </cell>
          <cell r="EF3" t="str">
            <v>2013
12
稼働率</v>
          </cell>
          <cell r="EG3" t="str">
            <v>2014
1
稼働率</v>
          </cell>
          <cell r="EH3" t="str">
            <v>2014
2
稼働率</v>
          </cell>
          <cell r="EI3" t="str">
            <v>2014
3
稼働率</v>
          </cell>
          <cell r="EJ3" t="str">
            <v>2014
4
稼働率</v>
          </cell>
          <cell r="EK3" t="str">
            <v>2014
5
稼働率</v>
          </cell>
          <cell r="EL3" t="str">
            <v>2014
6
稼働率</v>
          </cell>
          <cell r="EM3" t="str">
            <v>2014
7
稼働率</v>
          </cell>
          <cell r="EN3" t="str">
            <v>2014
8
稼働率</v>
          </cell>
          <cell r="EO3" t="str">
            <v>2014
9
稼働率</v>
          </cell>
          <cell r="EP3" t="str">
            <v>賃貸可能面積</v>
          </cell>
          <cell r="EQ3" t="str">
            <v>契約面積</v>
          </cell>
          <cell r="ER3" t="str">
            <v>月額共込賃料
(円)</v>
          </cell>
          <cell r="ES3" t="str">
            <v>賃料坪単価</v>
          </cell>
          <cell r="ET3" t="str">
            <v>アットプロパティ
導入</v>
          </cell>
          <cell r="EU3" t="str">
            <v>建物ｺｰﾄﾞ</v>
          </cell>
          <cell r="EV3" t="str">
            <v>稼働率は賃貸面積ベースで算出。駐車場・トランクルーム等は計算に含めない。</v>
          </cell>
          <cell r="EW3" t="str">
            <v>借入人</v>
          </cell>
          <cell r="EX3" t="str">
            <v>銀行名</v>
          </cell>
          <cell r="EY3" t="str">
            <v>借入期間</v>
          </cell>
          <cell r="EZ3" t="str">
            <v>アモチ
ピッチ</v>
          </cell>
          <cell r="FA3" t="str">
            <v>利率(アップ込み)</v>
          </cell>
          <cell r="FB3" t="str">
            <v>固定/変動</v>
          </cell>
          <cell r="FC3" t="str">
            <v>金利条件</v>
          </cell>
          <cell r="FD3" t="str">
            <v>借入実行日</v>
          </cell>
          <cell r="FE3" t="str">
            <v>返済期日</v>
          </cell>
          <cell r="FF3" t="str">
            <v>当初借入額</v>
          </cell>
          <cell r="FG3" t="str">
            <v>アモチ累計</v>
          </cell>
          <cell r="FH3">
            <v>41851</v>
          </cell>
          <cell r="FJ3" t="str">
            <v>SPC
出資総額</v>
          </cell>
          <cell r="FK3" t="str">
            <v>うちIGH
出資額(※）</v>
          </cell>
          <cell r="FL3" t="str">
            <v>IGH出資割合</v>
          </cell>
          <cell r="FM3" t="str">
            <v>連結上のIGH
エクイティ簿価(※）
(低価法適用後)</v>
          </cell>
          <cell r="FO3" t="str">
            <v>区分
(再区分)</v>
          </cell>
          <cell r="FP3" t="str">
            <v>EQ
(NRL)</v>
          </cell>
          <cell r="FQ3" t="str">
            <v>EQ
(CL)</v>
          </cell>
          <cell r="FR3" t="str">
            <v>EQ
(直投資)</v>
          </cell>
          <cell r="FS3" t="str">
            <v>ネット投資額</v>
          </cell>
        </row>
        <row r="4">
          <cell r="H4">
            <v>1001</v>
          </cell>
          <cell r="I4" t="str">
            <v>私募ﾌｧﾝﾄﾞ案件</v>
          </cell>
          <cell r="K4" t="str">
            <v>ラガール新橋</v>
          </cell>
          <cell r="L4" t="str">
            <v>有限会社ラガール新橋</v>
          </cell>
          <cell r="M4" t="str">
            <v>1月</v>
          </cell>
          <cell r="N4" t="str">
            <v>新橋SL広場前ビル</v>
          </cell>
          <cell r="O4" t="str">
            <v>NRL</v>
          </cell>
          <cell r="P4" t="str">
            <v>●</v>
          </cell>
          <cell r="Q4" t="str">
            <v>●</v>
          </cell>
          <cell r="R4" t="str">
            <v>●</v>
          </cell>
          <cell r="S4" t="str">
            <v>●</v>
          </cell>
          <cell r="T4" t="str">
            <v>●</v>
          </cell>
          <cell r="U4" t="str">
            <v>●</v>
          </cell>
          <cell r="V4" t="str">
            <v>●</v>
          </cell>
          <cell r="W4" t="str">
            <v>バリューアップ</v>
          </cell>
          <cell r="X4" t="str">
            <v>棚卸資産</v>
          </cell>
          <cell r="Y4" t="str">
            <v>不動産再生</v>
          </cell>
          <cell r="Z4" t="str">
            <v>関係会社有価証券</v>
          </cell>
          <cell r="AA4" t="str">
            <v>連結</v>
          </cell>
          <cell r="AB4" t="str">
            <v>なし</v>
          </cell>
          <cell r="AC4" t="str">
            <v>新生信託</v>
          </cell>
          <cell r="AD4" t="str">
            <v>IRE</v>
          </cell>
          <cell r="AE4">
            <v>38777</v>
          </cell>
          <cell r="AF4"/>
          <cell r="AG4" t="str">
            <v>株式会社ビーエーシー・アーバンプロジェクト（ＰＭ再委託先）株式会社BRプロパティマネジメント</v>
          </cell>
          <cell r="AH4" t="str">
            <v>タカラビルメン株式会社</v>
          </cell>
          <cell r="AI4" t="str">
            <v>稲川</v>
          </cell>
          <cell r="AJ4" t="str">
            <v>前田</v>
          </cell>
          <cell r="AK4" t="str">
            <v>山本</v>
          </cell>
          <cell r="AL4" t="str">
            <v>菊池</v>
          </cell>
          <cell r="AM4" t="str">
            <v>都心5区</v>
          </cell>
          <cell r="AN4" t="str">
            <v>都心6区</v>
          </cell>
          <cell r="AO4" t="str">
            <v>東京</v>
          </cell>
          <cell r="AP4" t="str">
            <v>東京都港区</v>
          </cell>
          <cell r="AQ4" t="str">
            <v>東京都港区新橋二丁目28-7</v>
          </cell>
          <cell r="AX4" t="str">
            <v>店舗</v>
          </cell>
          <cell r="AY4" t="str">
            <v>商業施設</v>
          </cell>
          <cell r="AZ4" t="str">
            <v>SRC造</v>
          </cell>
          <cell r="BA4">
            <v>64.534999999999997</v>
          </cell>
          <cell r="BB4">
            <v>1303.92</v>
          </cell>
          <cell r="BC4">
            <v>31223</v>
          </cell>
          <cell r="BD4" t="str">
            <v>21-30年</v>
          </cell>
          <cell r="BE4" t="str">
            <v>21-30年</v>
          </cell>
          <cell r="BF4" t="str">
            <v>21-30年</v>
          </cell>
          <cell r="BG4" t="str">
            <v>21-30年</v>
          </cell>
          <cell r="BH4" t="str">
            <v>21-30年</v>
          </cell>
          <cell r="BI4" t="str">
            <v>21～30年</v>
          </cell>
          <cell r="BJ4">
            <v>28</v>
          </cell>
          <cell r="BK4">
            <v>28</v>
          </cell>
          <cell r="BL4">
            <v>29</v>
          </cell>
          <cell r="BM4">
            <v>29</v>
          </cell>
          <cell r="BN4">
            <v>29</v>
          </cell>
          <cell r="BO4">
            <v>38777</v>
          </cell>
          <cell r="BP4" t="str">
            <v>10億-50億未満</v>
          </cell>
          <cell r="BQ4" t="str">
            <v>30-50億未満</v>
          </cell>
          <cell r="BR4">
            <v>3239097316</v>
          </cell>
          <cell r="BS4">
            <v>38777</v>
          </cell>
          <cell r="BT4">
            <v>3239097316</v>
          </cell>
          <cell r="BU4" t="str">
            <v>-</v>
          </cell>
          <cell r="BZ4" t="str">
            <v>-</v>
          </cell>
          <cell r="CC4" t="str">
            <v>-</v>
          </cell>
          <cell r="CE4">
            <v>2559245988.4145226</v>
          </cell>
          <cell r="CF4">
            <v>42004</v>
          </cell>
          <cell r="CG4">
            <v>3</v>
          </cell>
          <cell r="CI4">
            <v>3239097316</v>
          </cell>
          <cell r="CJ4">
            <v>3428478343</v>
          </cell>
          <cell r="CK4">
            <v>3428478343</v>
          </cell>
          <cell r="CL4" t="str">
            <v>-</v>
          </cell>
          <cell r="CM4" t="str">
            <v>-</v>
          </cell>
          <cell r="CN4">
            <v>3428478343</v>
          </cell>
          <cell r="CO4">
            <v>-1626846886</v>
          </cell>
          <cell r="CP4">
            <v>-26000000</v>
          </cell>
          <cell r="CQ4">
            <v>1775631457</v>
          </cell>
          <cell r="CR4">
            <v>40617</v>
          </cell>
          <cell r="CS4">
            <v>3068000000</v>
          </cell>
          <cell r="CT4">
            <v>5.4872999999999998E-2</v>
          </cell>
          <cell r="CU4">
            <v>168350040</v>
          </cell>
          <cell r="CV4">
            <v>5.4942999999999999E-2</v>
          </cell>
          <cell r="CW4">
            <v>168565482</v>
          </cell>
          <cell r="CX4" t="str">
            <v>インターナショナル･アプレイザル株式会社</v>
          </cell>
          <cell r="CY4">
            <v>41698</v>
          </cell>
          <cell r="CZ4">
            <v>2890400000</v>
          </cell>
          <cell r="DA4" t="str">
            <v>収益</v>
          </cell>
          <cell r="DB4">
            <v>5.8499999999999996E-2</v>
          </cell>
          <cell r="DC4">
            <v>169088400</v>
          </cell>
          <cell r="DD4" t="str">
            <v>-</v>
          </cell>
          <cell r="DG4">
            <v>2890400000</v>
          </cell>
          <cell r="DH4">
            <v>1</v>
          </cell>
          <cell r="DI4">
            <v>1</v>
          </cell>
          <cell r="DJ4">
            <v>1</v>
          </cell>
          <cell r="DK4">
            <v>1</v>
          </cell>
          <cell r="DL4">
            <v>1</v>
          </cell>
          <cell r="DM4">
            <v>1</v>
          </cell>
          <cell r="DN4">
            <v>1</v>
          </cell>
          <cell r="DO4">
            <v>1</v>
          </cell>
          <cell r="DP4">
            <v>1</v>
          </cell>
          <cell r="DQ4">
            <v>1</v>
          </cell>
          <cell r="DR4">
            <v>1</v>
          </cell>
          <cell r="DS4">
            <v>1</v>
          </cell>
          <cell r="DT4">
            <v>1</v>
          </cell>
          <cell r="DU4">
            <v>1</v>
          </cell>
          <cell r="DV4">
            <v>1</v>
          </cell>
          <cell r="DW4">
            <v>1</v>
          </cell>
          <cell r="DX4">
            <v>1</v>
          </cell>
          <cell r="DY4">
            <v>1</v>
          </cell>
          <cell r="DZ4">
            <v>1</v>
          </cell>
          <cell r="EA4">
            <v>1</v>
          </cell>
          <cell r="EB4">
            <v>1</v>
          </cell>
          <cell r="EC4">
            <v>1</v>
          </cell>
          <cell r="ED4">
            <v>1</v>
          </cell>
          <cell r="EE4">
            <v>1</v>
          </cell>
          <cell r="EF4">
            <v>1</v>
          </cell>
          <cell r="EG4">
            <v>1</v>
          </cell>
          <cell r="EH4">
            <v>1</v>
          </cell>
          <cell r="EI4">
            <v>1</v>
          </cell>
          <cell r="EJ4">
            <v>1</v>
          </cell>
          <cell r="EK4">
            <v>1</v>
          </cell>
          <cell r="EL4">
            <v>1</v>
          </cell>
          <cell r="EM4">
            <v>1</v>
          </cell>
          <cell r="EN4">
            <v>1</v>
          </cell>
          <cell r="EO4">
            <v>1</v>
          </cell>
          <cell r="EP4">
            <v>1157.1300000000001</v>
          </cell>
          <cell r="EQ4">
            <v>1157.1300000000001</v>
          </cell>
          <cell r="ER4">
            <v>15436680</v>
          </cell>
          <cell r="ES4">
            <v>44104.800000000003</v>
          </cell>
          <cell r="ET4" t="str">
            <v>○</v>
          </cell>
          <cell r="EU4">
            <v>10067</v>
          </cell>
          <cell r="EW4" t="str">
            <v>-</v>
          </cell>
          <cell r="EX4" t="str">
            <v>-</v>
          </cell>
          <cell r="EY4" t="str">
            <v>-</v>
          </cell>
          <cell r="EZ4" t="str">
            <v>-</v>
          </cell>
          <cell r="FA4" t="str">
            <v>-</v>
          </cell>
          <cell r="FB4" t="str">
            <v>-</v>
          </cell>
          <cell r="FC4" t="str">
            <v>-</v>
          </cell>
          <cell r="FD4" t="str">
            <v>-</v>
          </cell>
          <cell r="FE4" t="str">
            <v>-</v>
          </cell>
          <cell r="FF4">
            <v>2150000000</v>
          </cell>
          <cell r="FG4" t="str">
            <v>-</v>
          </cell>
          <cell r="FH4">
            <v>2080000000</v>
          </cell>
          <cell r="FJ4">
            <v>1356345231</v>
          </cell>
          <cell r="FK4">
            <v>1356345231</v>
          </cell>
          <cell r="FL4">
            <v>1</v>
          </cell>
          <cell r="FM4">
            <v>0</v>
          </cell>
          <cell r="FO4" t="str">
            <v>NRL</v>
          </cell>
          <cell r="FP4">
            <v>1356345231</v>
          </cell>
          <cell r="FQ4" t="str">
            <v>-</v>
          </cell>
          <cell r="FR4" t="str">
            <v>-</v>
          </cell>
          <cell r="FS4">
            <v>1356345231</v>
          </cell>
          <cell r="FT4">
            <v>1463442595</v>
          </cell>
        </row>
        <row r="5">
          <cell r="H5">
            <v>1002</v>
          </cell>
          <cell r="I5" t="str">
            <v>私募ﾌｧﾝﾄﾞ案件</v>
          </cell>
          <cell r="K5" t="str">
            <v>PITP</v>
          </cell>
          <cell r="L5" t="str">
            <v>有限会社ピーアイティーパートナーズ</v>
          </cell>
          <cell r="M5" t="str">
            <v>2月</v>
          </cell>
          <cell r="N5" t="str">
            <v>内藤町ビルディング</v>
          </cell>
          <cell r="O5" t="str">
            <v>その他EQ出資</v>
          </cell>
          <cell r="P5"/>
          <cell r="Q5" t="str">
            <v>●</v>
          </cell>
          <cell r="R5" t="str">
            <v>●</v>
          </cell>
          <cell r="S5" t="str">
            <v>●</v>
          </cell>
          <cell r="T5" t="str">
            <v>●</v>
          </cell>
          <cell r="U5" t="str">
            <v>●</v>
          </cell>
          <cell r="V5" t="str">
            <v>●</v>
          </cell>
          <cell r="W5" t="str">
            <v>バリューアップ</v>
          </cell>
          <cell r="X5" t="str">
            <v>棚卸資産</v>
          </cell>
          <cell r="Y5" t="str">
            <v>不動産再生</v>
          </cell>
          <cell r="Z5" t="str">
            <v>関係会社有価証券</v>
          </cell>
          <cell r="AA5" t="str">
            <v>連結</v>
          </cell>
          <cell r="AB5" t="str">
            <v>なし</v>
          </cell>
          <cell r="AC5" t="str">
            <v>三菱UFJ信託</v>
          </cell>
          <cell r="AD5" t="str">
            <v>IRE</v>
          </cell>
          <cell r="AE5">
            <v>38412</v>
          </cell>
          <cell r="AF5"/>
          <cell r="AG5" t="str">
            <v>ベストプロパティ</v>
          </cell>
          <cell r="AH5" t="str">
            <v>株式会社ハリマビステム</v>
          </cell>
          <cell r="AI5" t="str">
            <v>佐々田</v>
          </cell>
          <cell r="AJ5" t="str">
            <v>前田</v>
          </cell>
          <cell r="AK5" t="str">
            <v>中森</v>
          </cell>
          <cell r="AL5" t="str">
            <v>小池</v>
          </cell>
          <cell r="AM5" t="str">
            <v>都心5区</v>
          </cell>
          <cell r="AN5" t="str">
            <v>都心6区</v>
          </cell>
          <cell r="AO5" t="str">
            <v>東京</v>
          </cell>
          <cell r="AP5" t="str">
            <v>東京都新宿区</v>
          </cell>
          <cell r="AQ5" t="str">
            <v>東京都新宿区内藤町1番地</v>
          </cell>
          <cell r="AX5" t="str">
            <v>オフィス</v>
          </cell>
          <cell r="AY5" t="str">
            <v>オフィス</v>
          </cell>
          <cell r="AZ5" t="str">
            <v>SRC造</v>
          </cell>
          <cell r="BA5">
            <v>177.12899999999999</v>
          </cell>
          <cell r="BB5">
            <v>2139.83</v>
          </cell>
          <cell r="BC5">
            <v>34107</v>
          </cell>
          <cell r="BD5" t="str">
            <v>11-20年</v>
          </cell>
          <cell r="BE5" t="str">
            <v>21-30年</v>
          </cell>
          <cell r="BF5" t="str">
            <v>21-30年</v>
          </cell>
          <cell r="BG5" t="str">
            <v>21-30年</v>
          </cell>
          <cell r="BH5" t="str">
            <v>21-30年</v>
          </cell>
          <cell r="BI5" t="str">
            <v>21～30年</v>
          </cell>
          <cell r="BJ5">
            <v>20</v>
          </cell>
          <cell r="BK5">
            <v>21</v>
          </cell>
          <cell r="BL5">
            <v>21</v>
          </cell>
          <cell r="BM5">
            <v>21</v>
          </cell>
          <cell r="BN5">
            <v>21</v>
          </cell>
          <cell r="BO5">
            <v>38412</v>
          </cell>
          <cell r="BP5" t="str">
            <v>10億未満</v>
          </cell>
          <cell r="BQ5" t="str">
            <v>3-10億未満</v>
          </cell>
          <cell r="BR5">
            <v>850000000</v>
          </cell>
          <cell r="BS5">
            <v>38412</v>
          </cell>
          <cell r="BT5">
            <v>850000000</v>
          </cell>
          <cell r="BU5" t="str">
            <v>-</v>
          </cell>
          <cell r="BZ5" t="str">
            <v>-</v>
          </cell>
          <cell r="CC5" t="str">
            <v>-</v>
          </cell>
          <cell r="CE5">
            <v>804007929.12385488</v>
          </cell>
          <cell r="CF5">
            <v>43251</v>
          </cell>
          <cell r="CG5">
            <v>44</v>
          </cell>
          <cell r="CJ5">
            <v>798760031</v>
          </cell>
          <cell r="CK5">
            <v>903242520</v>
          </cell>
          <cell r="CL5" t="str">
            <v>-</v>
          </cell>
          <cell r="CM5" t="str">
            <v>-</v>
          </cell>
          <cell r="CN5">
            <v>800160031</v>
          </cell>
          <cell r="CO5">
            <v>-41817000</v>
          </cell>
          <cell r="CP5">
            <v>0</v>
          </cell>
          <cell r="CQ5">
            <v>758343031</v>
          </cell>
          <cell r="CR5">
            <v>41698</v>
          </cell>
          <cell r="CS5">
            <v>821000000</v>
          </cell>
          <cell r="CT5">
            <v>6.8548999999999999E-2</v>
          </cell>
          <cell r="CU5">
            <v>56278801</v>
          </cell>
          <cell r="CV5">
            <v>6.4802999999999999E-2</v>
          </cell>
          <cell r="CW5">
            <v>53203001</v>
          </cell>
          <cell r="CX5" t="str">
            <v>株式会社トータル・アセット・リサーチ</v>
          </cell>
          <cell r="CY5">
            <v>41698</v>
          </cell>
          <cell r="CZ5">
            <v>901800000</v>
          </cell>
          <cell r="DA5" t="str">
            <v>収益</v>
          </cell>
          <cell r="DB5">
            <v>6.5000000000000002E-2</v>
          </cell>
          <cell r="DC5">
            <v>58617000</v>
          </cell>
          <cell r="DD5" t="str">
            <v>-</v>
          </cell>
          <cell r="DG5">
            <v>821000000</v>
          </cell>
          <cell r="DH5">
            <v>0.91463908936352278</v>
          </cell>
          <cell r="DI5">
            <v>0.91463908936352278</v>
          </cell>
          <cell r="DJ5">
            <v>0.93076720364811305</v>
          </cell>
          <cell r="DK5">
            <v>0.93076720364811294</v>
          </cell>
          <cell r="DL5">
            <v>0.93076720364811294</v>
          </cell>
          <cell r="DM5">
            <v>1</v>
          </cell>
          <cell r="DN5">
            <v>1</v>
          </cell>
          <cell r="DO5">
            <v>1</v>
          </cell>
          <cell r="DP5">
            <v>1</v>
          </cell>
          <cell r="DQ5">
            <v>1</v>
          </cell>
          <cell r="DR5">
            <v>1</v>
          </cell>
          <cell r="DS5">
            <v>1</v>
          </cell>
          <cell r="DT5">
            <v>1</v>
          </cell>
          <cell r="DU5">
            <v>1</v>
          </cell>
          <cell r="DV5">
            <v>1</v>
          </cell>
          <cell r="DW5">
            <v>1</v>
          </cell>
          <cell r="DX5">
            <v>1</v>
          </cell>
          <cell r="DY5">
            <v>1</v>
          </cell>
          <cell r="DZ5">
            <v>1</v>
          </cell>
          <cell r="EA5">
            <v>1</v>
          </cell>
          <cell r="EB5">
            <v>1</v>
          </cell>
          <cell r="EC5">
            <v>1</v>
          </cell>
          <cell r="ED5">
            <v>1</v>
          </cell>
          <cell r="EE5">
            <v>1</v>
          </cell>
          <cell r="EF5">
            <v>1</v>
          </cell>
          <cell r="EG5">
            <v>1</v>
          </cell>
          <cell r="EH5">
            <v>1</v>
          </cell>
          <cell r="EI5">
            <v>1</v>
          </cell>
          <cell r="EJ5">
            <v>1</v>
          </cell>
          <cell r="EK5">
            <v>1</v>
          </cell>
          <cell r="EL5">
            <v>0.93074190776281862</v>
          </cell>
          <cell r="EM5">
            <v>0.93074190776281862</v>
          </cell>
          <cell r="EN5">
            <v>0.93074190776281862</v>
          </cell>
          <cell r="EO5">
            <v>0.93074190776281862</v>
          </cell>
          <cell r="EP5">
            <v>1745.5</v>
          </cell>
          <cell r="EQ5">
            <v>1624.61</v>
          </cell>
          <cell r="ER5">
            <v>6123511</v>
          </cell>
          <cell r="ES5">
            <v>12471.50916496945</v>
          </cell>
          <cell r="ET5" t="str">
            <v>○</v>
          </cell>
          <cell r="EU5">
            <v>10023</v>
          </cell>
          <cell r="EW5" t="str">
            <v>-</v>
          </cell>
          <cell r="EX5" t="str">
            <v>-</v>
          </cell>
          <cell r="EY5" t="str">
            <v>-</v>
          </cell>
          <cell r="EZ5" t="str">
            <v>-</v>
          </cell>
          <cell r="FA5" t="str">
            <v>-</v>
          </cell>
          <cell r="FB5" t="str">
            <v>-</v>
          </cell>
          <cell r="FC5" t="str">
            <v>-</v>
          </cell>
          <cell r="FD5">
            <v>0.13253087189721841</v>
          </cell>
          <cell r="FE5" t="str">
            <v>-</v>
          </cell>
          <cell r="FF5">
            <v>310300000</v>
          </cell>
          <cell r="FG5" t="str">
            <v>-</v>
          </cell>
          <cell r="FH5">
            <v>2293200000</v>
          </cell>
          <cell r="FJ5">
            <v>5030820041</v>
          </cell>
          <cell r="FK5">
            <v>1463442595</v>
          </cell>
          <cell r="FL5">
            <v>0.29089543714012567</v>
          </cell>
          <cell r="FM5">
            <v>851757530</v>
          </cell>
          <cell r="FO5" t="str">
            <v>NRL</v>
          </cell>
          <cell r="FP5">
            <v>193951323</v>
          </cell>
          <cell r="FQ5" t="str">
            <v>-</v>
          </cell>
          <cell r="FR5" t="str">
            <v>-</v>
          </cell>
          <cell r="FS5">
            <v>193951323</v>
          </cell>
          <cell r="FT5">
            <v>850000000</v>
          </cell>
          <cell r="FU5">
            <v>0.13253087189721841</v>
          </cell>
        </row>
        <row r="6">
          <cell r="H6">
            <v>1003</v>
          </cell>
          <cell r="I6" t="str">
            <v>私募ﾌｧﾝﾄﾞ案件</v>
          </cell>
          <cell r="K6" t="str">
            <v>PITP</v>
          </cell>
          <cell r="L6" t="str">
            <v>有限会社ピーアイティーパートナーズ</v>
          </cell>
          <cell r="M6" t="str">
            <v>2月</v>
          </cell>
          <cell r="N6" t="str">
            <v>マンション白陽</v>
          </cell>
          <cell r="O6" t="str">
            <v>その他EQ出資</v>
          </cell>
          <cell r="P6"/>
          <cell r="Q6" t="str">
            <v>●</v>
          </cell>
          <cell r="R6" t="str">
            <v>●</v>
          </cell>
          <cell r="S6" t="str">
            <v>●</v>
          </cell>
          <cell r="T6" t="str">
            <v>●</v>
          </cell>
          <cell r="U6" t="str">
            <v>●</v>
          </cell>
          <cell r="V6" t="str">
            <v>●</v>
          </cell>
          <cell r="W6" t="str">
            <v>バリューアップ</v>
          </cell>
          <cell r="X6" t="str">
            <v>棚卸資産</v>
          </cell>
          <cell r="Y6" t="str">
            <v>不動産再生</v>
          </cell>
          <cell r="Z6" t="str">
            <v>関係会社有価証券</v>
          </cell>
          <cell r="AA6" t="str">
            <v>連結</v>
          </cell>
          <cell r="AB6" t="str">
            <v>なし</v>
          </cell>
          <cell r="AC6" t="str">
            <v>三井住友信託</v>
          </cell>
          <cell r="AD6" t="str">
            <v>IRE</v>
          </cell>
          <cell r="AE6">
            <v>38412</v>
          </cell>
          <cell r="AF6"/>
          <cell r="AG6" t="str">
            <v>長谷工ライブネット</v>
          </cell>
          <cell r="AH6" t="str">
            <v>株式会社長友</v>
          </cell>
          <cell r="AI6" t="str">
            <v>佐々田</v>
          </cell>
          <cell r="AJ6" t="str">
            <v>前田</v>
          </cell>
          <cell r="AK6" t="str">
            <v>渡辺</v>
          </cell>
          <cell r="AL6" t="str">
            <v>小池</v>
          </cell>
          <cell r="AM6" t="str">
            <v>東京その他</v>
          </cell>
          <cell r="AN6" t="str">
            <v>東京23区</v>
          </cell>
          <cell r="AO6" t="str">
            <v>東京</v>
          </cell>
          <cell r="AP6" t="str">
            <v>東京都北区</v>
          </cell>
          <cell r="AQ6" t="str">
            <v>東京都北区東田端2-9-14</v>
          </cell>
          <cell r="AX6" t="str">
            <v>レジ</v>
          </cell>
          <cell r="AY6" t="str">
            <v>住居</v>
          </cell>
          <cell r="AZ6" t="str">
            <v>SRC造</v>
          </cell>
          <cell r="BA6">
            <v>174.685</v>
          </cell>
          <cell r="BB6">
            <v>2189.67</v>
          </cell>
          <cell r="BC6">
            <v>33451</v>
          </cell>
          <cell r="BD6" t="str">
            <v>21-30年</v>
          </cell>
          <cell r="BE6" t="str">
            <v>21-30年</v>
          </cell>
          <cell r="BF6" t="str">
            <v>21-30年</v>
          </cell>
          <cell r="BG6" t="str">
            <v>21-30年</v>
          </cell>
          <cell r="BH6" t="str">
            <v>21-30年</v>
          </cell>
          <cell r="BI6" t="str">
            <v>21～30年</v>
          </cell>
          <cell r="BJ6">
            <v>22</v>
          </cell>
          <cell r="BK6">
            <v>22</v>
          </cell>
          <cell r="BL6">
            <v>23</v>
          </cell>
          <cell r="BM6">
            <v>23</v>
          </cell>
          <cell r="BN6">
            <v>23</v>
          </cell>
          <cell r="BO6">
            <v>38412</v>
          </cell>
          <cell r="BP6" t="str">
            <v>10億未満</v>
          </cell>
          <cell r="BQ6" t="str">
            <v>3-10億未満</v>
          </cell>
          <cell r="BR6">
            <v>739600000</v>
          </cell>
          <cell r="BS6">
            <v>38412</v>
          </cell>
          <cell r="BT6">
            <v>739600000</v>
          </cell>
          <cell r="BU6" t="str">
            <v>-</v>
          </cell>
          <cell r="BZ6" t="str">
            <v>-</v>
          </cell>
          <cell r="CC6" t="str">
            <v>-</v>
          </cell>
          <cell r="CE6">
            <v>680126414.41048777</v>
          </cell>
          <cell r="CF6">
            <v>43251</v>
          </cell>
          <cell r="CG6">
            <v>44</v>
          </cell>
          <cell r="CJ6">
            <v>673096587</v>
          </cell>
          <cell r="CK6">
            <v>774170659</v>
          </cell>
          <cell r="CL6" t="str">
            <v>-</v>
          </cell>
          <cell r="CM6" t="str">
            <v>-</v>
          </cell>
          <cell r="CN6">
            <v>673096587</v>
          </cell>
          <cell r="CO6">
            <v>-133103629</v>
          </cell>
          <cell r="CP6">
            <v>0</v>
          </cell>
          <cell r="CQ6">
            <v>539992958</v>
          </cell>
          <cell r="CR6">
            <v>41698</v>
          </cell>
          <cell r="CS6">
            <v>696000000</v>
          </cell>
          <cell r="CT6">
            <v>6.4380000000000007E-2</v>
          </cell>
          <cell r="CU6">
            <v>44808570</v>
          </cell>
          <cell r="CV6">
            <v>5.8111999999999997E-2</v>
          </cell>
          <cell r="CW6">
            <v>40446288</v>
          </cell>
          <cell r="CX6" t="str">
            <v>株式会社エーエスマネジメント</v>
          </cell>
          <cell r="CY6">
            <v>41698</v>
          </cell>
          <cell r="CZ6">
            <v>774500000</v>
          </cell>
          <cell r="DA6" t="str">
            <v>収益</v>
          </cell>
          <cell r="DB6">
            <v>6.3500000000000001E-2</v>
          </cell>
          <cell r="DC6">
            <v>49180750</v>
          </cell>
          <cell r="DD6" t="str">
            <v>-</v>
          </cell>
          <cell r="DG6">
            <v>696000000</v>
          </cell>
          <cell r="DH6">
            <v>0.86681203962844056</v>
          </cell>
          <cell r="DI6">
            <v>0.8969797908689755</v>
          </cell>
          <cell r="DJ6">
            <v>0.8939349713546586</v>
          </cell>
          <cell r="DK6">
            <v>0.86729280060438507</v>
          </cell>
          <cell r="DL6">
            <v>0.91326270725662906</v>
          </cell>
          <cell r="DM6">
            <v>0.91326270725662906</v>
          </cell>
          <cell r="DN6">
            <v>0.94014525849487474</v>
          </cell>
          <cell r="DO6">
            <v>0.91021788774231216</v>
          </cell>
          <cell r="DP6">
            <v>0.91021788774231216</v>
          </cell>
          <cell r="DQ6">
            <v>0.94014525849487474</v>
          </cell>
          <cell r="DR6">
            <v>0.97007262924743742</v>
          </cell>
          <cell r="DS6">
            <v>0.97007262924743742</v>
          </cell>
          <cell r="DT6">
            <v>0.90997750725433979</v>
          </cell>
          <cell r="DU6">
            <v>0.90997750725433979</v>
          </cell>
          <cell r="DV6">
            <v>0.96983224875946494</v>
          </cell>
          <cell r="DW6">
            <v>0.87980975601380473</v>
          </cell>
          <cell r="DX6">
            <v>0.80367209812102591</v>
          </cell>
          <cell r="DY6">
            <v>0.80671691763534281</v>
          </cell>
          <cell r="DZ6">
            <v>0.88285457552812163</v>
          </cell>
          <cell r="EA6">
            <v>0.88613977553041101</v>
          </cell>
          <cell r="EB6">
            <v>0.88613977553041101</v>
          </cell>
          <cell r="EC6">
            <v>0.94623489752350864</v>
          </cell>
          <cell r="ED6">
            <v>0.94623489752350864</v>
          </cell>
          <cell r="EE6">
            <v>0.94623489752350864</v>
          </cell>
          <cell r="EF6">
            <v>1</v>
          </cell>
          <cell r="EG6">
            <v>1</v>
          </cell>
          <cell r="EH6">
            <v>1</v>
          </cell>
          <cell r="EI6">
            <v>0.97311744876175443</v>
          </cell>
          <cell r="EJ6">
            <v>0.97007262924743742</v>
          </cell>
          <cell r="EK6">
            <v>0.97007262924743742</v>
          </cell>
          <cell r="EL6">
            <v>0.93990487800690237</v>
          </cell>
          <cell r="EM6">
            <v>0.93990487800690237</v>
          </cell>
          <cell r="EN6">
            <v>0.90973712676636742</v>
          </cell>
          <cell r="EO6">
            <v>0.90973712676636742</v>
          </cell>
          <cell r="EP6">
            <v>1747.23</v>
          </cell>
          <cell r="EQ6">
            <v>1642.23</v>
          </cell>
          <cell r="ER6">
            <v>4376500</v>
          </cell>
          <cell r="ES6">
            <v>8823.5887096774186</v>
          </cell>
          <cell r="ET6" t="str">
            <v>○</v>
          </cell>
          <cell r="EU6">
            <v>10019</v>
          </cell>
          <cell r="EW6" t="str">
            <v>-</v>
          </cell>
          <cell r="EX6" t="str">
            <v>-</v>
          </cell>
          <cell r="EY6" t="str">
            <v>-</v>
          </cell>
          <cell r="EZ6" t="str">
            <v>-</v>
          </cell>
          <cell r="FA6" t="str">
            <v>-</v>
          </cell>
          <cell r="FB6" t="str">
            <v>-</v>
          </cell>
          <cell r="FC6" t="str">
            <v>-</v>
          </cell>
          <cell r="FD6">
            <v>0.11531745041786204</v>
          </cell>
          <cell r="FE6" t="str">
            <v>-</v>
          </cell>
          <cell r="FF6">
            <v>269800000</v>
          </cell>
          <cell r="FG6" t="str">
            <v>-</v>
          </cell>
          <cell r="FH6" t="str">
            <v>-</v>
          </cell>
          <cell r="FJ6">
            <v>0</v>
          </cell>
          <cell r="FK6">
            <v>0</v>
          </cell>
          <cell r="FL6" t="str">
            <v>-%</v>
          </cell>
          <cell r="FM6">
            <v>0</v>
          </cell>
          <cell r="FO6" t="str">
            <v>NRL</v>
          </cell>
          <cell r="FP6">
            <v>168760469</v>
          </cell>
          <cell r="FQ6" t="str">
            <v>-</v>
          </cell>
          <cell r="FR6" t="str">
            <v>-</v>
          </cell>
          <cell r="FS6">
            <v>168760469</v>
          </cell>
          <cell r="FT6">
            <v>739600000</v>
          </cell>
          <cell r="FU6">
            <v>0.11531745041786204</v>
          </cell>
        </row>
        <row r="7">
          <cell r="H7">
            <v>1004</v>
          </cell>
          <cell r="I7" t="str">
            <v>私募ﾌｧﾝﾄﾞ案件</v>
          </cell>
          <cell r="K7" t="str">
            <v>PITP</v>
          </cell>
          <cell r="L7" t="str">
            <v>有限会社ピーアイティーパートナーズ</v>
          </cell>
          <cell r="M7" t="str">
            <v>2月</v>
          </cell>
          <cell r="N7" t="str">
            <v>中野新橋プラザビル</v>
          </cell>
          <cell r="O7" t="str">
            <v>その他EQ出資</v>
          </cell>
          <cell r="P7"/>
          <cell r="Q7" t="str">
            <v>●</v>
          </cell>
          <cell r="R7" t="str">
            <v>●</v>
          </cell>
          <cell r="S7" t="str">
            <v>●</v>
          </cell>
          <cell r="T7" t="str">
            <v>●</v>
          </cell>
          <cell r="U7" t="str">
            <v>●</v>
          </cell>
          <cell r="V7" t="str">
            <v>●</v>
          </cell>
          <cell r="W7" t="str">
            <v>バリューアップ</v>
          </cell>
          <cell r="X7" t="str">
            <v>棚卸資産</v>
          </cell>
          <cell r="Y7" t="str">
            <v>不動産再生</v>
          </cell>
          <cell r="Z7" t="str">
            <v>関係会社有価証券</v>
          </cell>
          <cell r="AA7" t="str">
            <v>連結</v>
          </cell>
          <cell r="AB7" t="str">
            <v>なし</v>
          </cell>
          <cell r="AC7" t="str">
            <v>みずほ信託</v>
          </cell>
          <cell r="AD7" t="str">
            <v>IRE</v>
          </cell>
          <cell r="AE7">
            <v>38687</v>
          </cell>
          <cell r="AF7"/>
          <cell r="AG7" t="str">
            <v>ベストプロパティ</v>
          </cell>
          <cell r="AH7" t="str">
            <v>タカラビルメン株式会社</v>
          </cell>
          <cell r="AI7" t="str">
            <v>佐々田</v>
          </cell>
          <cell r="AJ7" t="str">
            <v>前田</v>
          </cell>
          <cell r="AK7" t="str">
            <v>中森</v>
          </cell>
          <cell r="AL7" t="str">
            <v>小池</v>
          </cell>
          <cell r="AM7" t="str">
            <v>東京その他</v>
          </cell>
          <cell r="AN7" t="str">
            <v>東京23区</v>
          </cell>
          <cell r="AO7" t="str">
            <v>東京</v>
          </cell>
          <cell r="AP7" t="str">
            <v>東京都中野区</v>
          </cell>
          <cell r="AQ7" t="str">
            <v>東京都中野区弥生町2-20-8</v>
          </cell>
          <cell r="AX7" t="str">
            <v>店舗・オフィス</v>
          </cell>
          <cell r="AY7" t="str">
            <v>複合施設</v>
          </cell>
          <cell r="AZ7" t="str">
            <v>SRC造</v>
          </cell>
          <cell r="BA7">
            <v>248.96100000000001</v>
          </cell>
          <cell r="BB7">
            <v>2541.0700000000002</v>
          </cell>
          <cell r="BC7">
            <v>33718</v>
          </cell>
          <cell r="BD7" t="str">
            <v>21-30年</v>
          </cell>
          <cell r="BE7" t="str">
            <v>21-30年</v>
          </cell>
          <cell r="BF7" t="str">
            <v>21-30年</v>
          </cell>
          <cell r="BG7" t="str">
            <v>21-30年</v>
          </cell>
          <cell r="BH7" t="str">
            <v>21-30年</v>
          </cell>
          <cell r="BI7" t="str">
            <v>21～30年</v>
          </cell>
          <cell r="BJ7">
            <v>21</v>
          </cell>
          <cell r="BK7">
            <v>22</v>
          </cell>
          <cell r="BL7">
            <v>22</v>
          </cell>
          <cell r="BM7">
            <v>22</v>
          </cell>
          <cell r="BN7">
            <v>22</v>
          </cell>
          <cell r="BO7">
            <v>38412</v>
          </cell>
          <cell r="BP7" t="str">
            <v>10億-50億未満</v>
          </cell>
          <cell r="BQ7" t="str">
            <v>10-20億未満</v>
          </cell>
          <cell r="BR7">
            <v>1074000000</v>
          </cell>
          <cell r="BS7">
            <v>38687</v>
          </cell>
          <cell r="BT7">
            <v>1074000000</v>
          </cell>
          <cell r="BU7" t="str">
            <v>-</v>
          </cell>
          <cell r="BZ7" t="str">
            <v>-</v>
          </cell>
          <cell r="CC7" t="str">
            <v>-</v>
          </cell>
          <cell r="CE7">
            <v>869177022.25943482</v>
          </cell>
          <cell r="CF7">
            <v>43251</v>
          </cell>
          <cell r="CG7">
            <v>44</v>
          </cell>
          <cell r="CJ7">
            <v>768371919</v>
          </cell>
          <cell r="CK7">
            <v>1193720145</v>
          </cell>
          <cell r="CL7" t="str">
            <v>-</v>
          </cell>
          <cell r="CM7" t="str">
            <v>-</v>
          </cell>
          <cell r="CN7">
            <v>769251919</v>
          </cell>
          <cell r="CO7">
            <v>-93254000</v>
          </cell>
          <cell r="CP7">
            <v>0</v>
          </cell>
          <cell r="CQ7">
            <v>675997919</v>
          </cell>
          <cell r="CR7">
            <v>41698</v>
          </cell>
          <cell r="CS7">
            <v>822000000</v>
          </cell>
          <cell r="CT7">
            <v>7.7890000000000001E-2</v>
          </cell>
          <cell r="CU7">
            <v>64025394</v>
          </cell>
          <cell r="CV7">
            <v>7.3179999999999995E-2</v>
          </cell>
          <cell r="CW7">
            <v>60154294</v>
          </cell>
          <cell r="CX7" t="str">
            <v>株式会社トータル・アセット・リサーチ</v>
          </cell>
          <cell r="CY7">
            <v>41698</v>
          </cell>
          <cell r="CZ7">
            <v>1129400000</v>
          </cell>
          <cell r="DA7" t="str">
            <v>収益</v>
          </cell>
          <cell r="DB7">
            <v>6.7000000000000004E-2</v>
          </cell>
          <cell r="DC7">
            <v>75669800</v>
          </cell>
          <cell r="DD7" t="str">
            <v>-</v>
          </cell>
          <cell r="DG7">
            <v>822000000</v>
          </cell>
          <cell r="DH7">
            <v>0.85948781740988134</v>
          </cell>
          <cell r="DI7">
            <v>0.85948781740988134</v>
          </cell>
          <cell r="DJ7">
            <v>0.85948781740988134</v>
          </cell>
          <cell r="DK7">
            <v>0.85948781740988134</v>
          </cell>
          <cell r="DL7">
            <v>0.85948781740988134</v>
          </cell>
          <cell r="DM7">
            <v>0.85948781740988134</v>
          </cell>
          <cell r="DN7">
            <v>0.85948781740988134</v>
          </cell>
          <cell r="DO7">
            <v>0.85948781740988134</v>
          </cell>
          <cell r="DP7">
            <v>0.85948781740988134</v>
          </cell>
          <cell r="DQ7">
            <v>0.85948781740988134</v>
          </cell>
          <cell r="DR7">
            <v>0.85948781740988134</v>
          </cell>
          <cell r="DS7">
            <v>0.76870115470942968</v>
          </cell>
          <cell r="DT7">
            <v>0.76870115470942968</v>
          </cell>
          <cell r="DU7">
            <v>0.76870115470942968</v>
          </cell>
          <cell r="DV7">
            <v>0.76870115470942968</v>
          </cell>
          <cell r="DW7">
            <v>0.76870946980145272</v>
          </cell>
          <cell r="DX7">
            <v>0.76870946980145272</v>
          </cell>
          <cell r="DY7">
            <v>0.76870946980145272</v>
          </cell>
          <cell r="DZ7">
            <v>0.76870946980145272</v>
          </cell>
          <cell r="EA7">
            <v>0.76870946980145272</v>
          </cell>
          <cell r="EB7">
            <v>0.76870946980145272</v>
          </cell>
          <cell r="EC7">
            <v>0.76870946980145272</v>
          </cell>
          <cell r="ED7">
            <v>0.76870946980145272</v>
          </cell>
          <cell r="EE7">
            <v>0.76870946980145272</v>
          </cell>
          <cell r="EF7">
            <v>0.76870946980145272</v>
          </cell>
          <cell r="EG7">
            <v>0.76870000000000005</v>
          </cell>
          <cell r="EH7">
            <v>0.76870000000000005</v>
          </cell>
          <cell r="EI7">
            <v>0.76870946980145272</v>
          </cell>
          <cell r="EJ7">
            <v>0.76870946980145272</v>
          </cell>
          <cell r="EK7">
            <v>0.72413233599974036</v>
          </cell>
          <cell r="EL7">
            <v>0.72413233599974036</v>
          </cell>
          <cell r="EM7">
            <v>0.72413233599974036</v>
          </cell>
          <cell r="EN7">
            <v>0.72413233599974036</v>
          </cell>
          <cell r="EO7">
            <v>0.72413233599974036</v>
          </cell>
          <cell r="EP7">
            <v>1848.93</v>
          </cell>
          <cell r="EQ7">
            <v>1338.87</v>
          </cell>
          <cell r="ER7">
            <v>6921523</v>
          </cell>
          <cell r="ES7">
            <v>17090.18024691358</v>
          </cell>
          <cell r="ET7" t="str">
            <v>○</v>
          </cell>
          <cell r="EU7">
            <v>10021</v>
          </cell>
          <cell r="EW7" t="str">
            <v>-</v>
          </cell>
          <cell r="EX7" t="str">
            <v>-</v>
          </cell>
          <cell r="EY7" t="str">
            <v>-</v>
          </cell>
          <cell r="EZ7" t="str">
            <v>-</v>
          </cell>
          <cell r="FA7" t="str">
            <v>-</v>
          </cell>
          <cell r="FB7" t="str">
            <v>-</v>
          </cell>
          <cell r="FC7" t="str">
            <v>-</v>
          </cell>
          <cell r="FD7">
            <v>0.16745665460895598</v>
          </cell>
          <cell r="FE7" t="str">
            <v>-</v>
          </cell>
          <cell r="FF7">
            <v>391800000</v>
          </cell>
          <cell r="FG7" t="str">
            <v>-</v>
          </cell>
          <cell r="FH7" t="str">
            <v>-</v>
          </cell>
          <cell r="FJ7">
            <v>0</v>
          </cell>
          <cell r="FK7">
            <v>0</v>
          </cell>
          <cell r="FL7" t="str">
            <v>-%</v>
          </cell>
          <cell r="FM7">
            <v>0</v>
          </cell>
          <cell r="FO7" t="str">
            <v>NRL</v>
          </cell>
          <cell r="FP7">
            <v>245063201</v>
          </cell>
          <cell r="FQ7" t="str">
            <v>-</v>
          </cell>
          <cell r="FR7" t="str">
            <v>-</v>
          </cell>
          <cell r="FS7">
            <v>245063201</v>
          </cell>
          <cell r="FT7">
            <v>1074000000</v>
          </cell>
          <cell r="FU7">
            <v>0.16745665460895598</v>
          </cell>
        </row>
        <row r="8">
          <cell r="H8">
            <v>1005</v>
          </cell>
          <cell r="I8" t="str">
            <v>私募ﾌｧﾝﾄﾞ案件</v>
          </cell>
          <cell r="K8" t="str">
            <v>PITP</v>
          </cell>
          <cell r="L8" t="str">
            <v>有限会社ピーアイティーパートナーズ</v>
          </cell>
          <cell r="M8" t="str">
            <v>2月</v>
          </cell>
          <cell r="N8" t="str">
            <v>BCプラザ</v>
          </cell>
          <cell r="O8" t="str">
            <v>その他EQ出資</v>
          </cell>
          <cell r="P8"/>
          <cell r="Q8" t="str">
            <v>●</v>
          </cell>
          <cell r="R8" t="str">
            <v>●</v>
          </cell>
          <cell r="S8" t="str">
            <v>●</v>
          </cell>
          <cell r="T8" t="str">
            <v>●</v>
          </cell>
          <cell r="U8" t="str">
            <v>●</v>
          </cell>
          <cell r="V8" t="str">
            <v>●</v>
          </cell>
          <cell r="W8" t="str">
            <v>バリューアップ</v>
          </cell>
          <cell r="X8" t="str">
            <v>棚卸資産</v>
          </cell>
          <cell r="Y8" t="str">
            <v>不動産再生</v>
          </cell>
          <cell r="Z8" t="str">
            <v>関係会社有価証券</v>
          </cell>
          <cell r="AA8" t="str">
            <v>連結</v>
          </cell>
          <cell r="AB8" t="str">
            <v>なし</v>
          </cell>
          <cell r="AC8" t="str">
            <v>三菱UFJ信託</v>
          </cell>
          <cell r="AD8" t="str">
            <v>IRE</v>
          </cell>
          <cell r="AE8">
            <v>38596</v>
          </cell>
          <cell r="AF8"/>
          <cell r="AG8" t="str">
            <v>ベストプロパティ</v>
          </cell>
          <cell r="AH8" t="str">
            <v>二幸産業株式会社</v>
          </cell>
          <cell r="AI8" t="str">
            <v>佐々田</v>
          </cell>
          <cell r="AJ8" t="str">
            <v>前田</v>
          </cell>
          <cell r="AK8" t="str">
            <v>中森</v>
          </cell>
          <cell r="AL8" t="str">
            <v>小池</v>
          </cell>
          <cell r="AM8" t="str">
            <v>都心5区</v>
          </cell>
          <cell r="AN8" t="str">
            <v>都心6区</v>
          </cell>
          <cell r="AO8" t="str">
            <v>東京</v>
          </cell>
          <cell r="AP8" t="str">
            <v>東京都千代田区</v>
          </cell>
          <cell r="AQ8" t="str">
            <v>東京都千代田区九段南2-3-10</v>
          </cell>
          <cell r="AX8" t="str">
            <v>オフィス</v>
          </cell>
          <cell r="AY8" t="str">
            <v>オフィス</v>
          </cell>
          <cell r="AZ8" t="str">
            <v>RC造</v>
          </cell>
          <cell r="BA8">
            <v>78.528999999999996</v>
          </cell>
          <cell r="BB8">
            <v>1486.12</v>
          </cell>
          <cell r="BC8">
            <v>31960</v>
          </cell>
          <cell r="BD8" t="str">
            <v>21-30年</v>
          </cell>
          <cell r="BE8" t="str">
            <v>21-30年</v>
          </cell>
          <cell r="BF8" t="str">
            <v>21-30年</v>
          </cell>
          <cell r="BG8" t="str">
            <v>21-30年</v>
          </cell>
          <cell r="BH8" t="str">
            <v>21-30年</v>
          </cell>
          <cell r="BI8" t="str">
            <v>21～30年</v>
          </cell>
          <cell r="BJ8">
            <v>26</v>
          </cell>
          <cell r="BK8">
            <v>26</v>
          </cell>
          <cell r="BL8">
            <v>27</v>
          </cell>
          <cell r="BM8">
            <v>27</v>
          </cell>
          <cell r="BN8">
            <v>27</v>
          </cell>
          <cell r="BO8">
            <v>38412</v>
          </cell>
          <cell r="BP8" t="str">
            <v>10億-50億未満</v>
          </cell>
          <cell r="BQ8" t="str">
            <v>10-20億未満</v>
          </cell>
          <cell r="BR8">
            <v>1020000000</v>
          </cell>
          <cell r="BS8">
            <v>38596</v>
          </cell>
          <cell r="BT8">
            <v>1020000000</v>
          </cell>
          <cell r="BU8" t="str">
            <v>-</v>
          </cell>
          <cell r="BZ8" t="str">
            <v>-</v>
          </cell>
          <cell r="CC8" t="str">
            <v>-</v>
          </cell>
          <cell r="CE8">
            <v>742018480.39309335</v>
          </cell>
          <cell r="CF8">
            <v>43251</v>
          </cell>
          <cell r="CG8">
            <v>44</v>
          </cell>
          <cell r="CJ8">
            <v>889474584</v>
          </cell>
          <cell r="CK8">
            <v>1093190786</v>
          </cell>
          <cell r="CL8" t="str">
            <v>-</v>
          </cell>
          <cell r="CM8" t="str">
            <v>-</v>
          </cell>
          <cell r="CN8">
            <v>890927167</v>
          </cell>
          <cell r="CO8">
            <v>-229062379</v>
          </cell>
          <cell r="CP8">
            <v>0</v>
          </cell>
          <cell r="CQ8">
            <v>661864788</v>
          </cell>
          <cell r="CR8">
            <v>41698</v>
          </cell>
          <cell r="CS8">
            <v>914000000</v>
          </cell>
          <cell r="CT8">
            <v>5.0620999999999999E-2</v>
          </cell>
          <cell r="CU8">
            <v>46267474</v>
          </cell>
          <cell r="CV8">
            <v>4.6754999999999998E-2</v>
          </cell>
          <cell r="CW8">
            <v>42733677</v>
          </cell>
          <cell r="CX8" t="str">
            <v>株式会社エーエスマネジメント</v>
          </cell>
          <cell r="CY8">
            <v>41698</v>
          </cell>
          <cell r="CZ8">
            <v>766200000</v>
          </cell>
          <cell r="DA8" t="str">
            <v>収益</v>
          </cell>
          <cell r="DB8">
            <v>6.7500000000000004E-2</v>
          </cell>
          <cell r="DC8">
            <v>51718500</v>
          </cell>
          <cell r="DD8" t="str">
            <v>-</v>
          </cell>
          <cell r="DG8">
            <v>766200000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0.88541884816753935</v>
          </cell>
          <cell r="EF8">
            <v>0.88541884816753935</v>
          </cell>
          <cell r="EG8">
            <v>0.88540000000000008</v>
          </cell>
          <cell r="EH8">
            <v>0.88540000000000008</v>
          </cell>
          <cell r="EI8">
            <v>0.88541884816753935</v>
          </cell>
          <cell r="EJ8">
            <v>0.88541884816753935</v>
          </cell>
          <cell r="EK8">
            <v>0.88541884816753935</v>
          </cell>
          <cell r="EL8">
            <v>0.88541884816753935</v>
          </cell>
          <cell r="EM8">
            <v>0.88541884816753935</v>
          </cell>
          <cell r="EN8">
            <v>0.88541884816753935</v>
          </cell>
          <cell r="EO8">
            <v>0.88541884816753935</v>
          </cell>
          <cell r="EP8">
            <v>1146</v>
          </cell>
          <cell r="EQ8">
            <v>1014.69</v>
          </cell>
          <cell r="ER8">
            <v>4966480</v>
          </cell>
          <cell r="ES8">
            <v>16230.32679738562</v>
          </cell>
          <cell r="ET8" t="str">
            <v>○</v>
          </cell>
          <cell r="EU8">
            <v>10002</v>
          </cell>
          <cell r="EW8" t="str">
            <v>-</v>
          </cell>
          <cell r="EX8" t="str">
            <v>-</v>
          </cell>
          <cell r="EY8" t="str">
            <v>-</v>
          </cell>
          <cell r="EZ8" t="str">
            <v>-</v>
          </cell>
          <cell r="FA8" t="str">
            <v>-</v>
          </cell>
          <cell r="FB8" t="str">
            <v>-</v>
          </cell>
          <cell r="FC8" t="str">
            <v>-</v>
          </cell>
          <cell r="FD8">
            <v>0.1590370462766621</v>
          </cell>
          <cell r="FE8" t="str">
            <v>-</v>
          </cell>
          <cell r="FF8">
            <v>372100000</v>
          </cell>
          <cell r="FG8" t="str">
            <v>-</v>
          </cell>
          <cell r="FH8" t="str">
            <v>-</v>
          </cell>
          <cell r="FJ8">
            <v>0</v>
          </cell>
          <cell r="FK8">
            <v>0</v>
          </cell>
          <cell r="FL8" t="str">
            <v>-%</v>
          </cell>
          <cell r="FM8">
            <v>0</v>
          </cell>
          <cell r="FO8" t="str">
            <v>NRL</v>
          </cell>
          <cell r="FP8">
            <v>232741588</v>
          </cell>
          <cell r="FQ8" t="str">
            <v>-</v>
          </cell>
          <cell r="FR8" t="str">
            <v>-</v>
          </cell>
          <cell r="FS8">
            <v>232741588</v>
          </cell>
          <cell r="FT8">
            <v>1020000000</v>
          </cell>
          <cell r="FU8">
            <v>0.1590370462766621</v>
          </cell>
        </row>
        <row r="9">
          <cell r="H9">
            <v>1006</v>
          </cell>
          <cell r="I9" t="str">
            <v>私募ﾌｧﾝﾄﾞ案件</v>
          </cell>
          <cell r="K9" t="str">
            <v>PITP</v>
          </cell>
          <cell r="L9" t="str">
            <v>有限会社ピーアイティーパートナーズ</v>
          </cell>
          <cell r="M9" t="str">
            <v>2月</v>
          </cell>
          <cell r="N9" t="str">
            <v>立川クレストビル</v>
          </cell>
          <cell r="O9" t="str">
            <v>その他EQ出資</v>
          </cell>
          <cell r="P9"/>
          <cell r="Q9" t="str">
            <v>●</v>
          </cell>
          <cell r="R9" t="str">
            <v>●</v>
          </cell>
          <cell r="S9" t="str">
            <v>●</v>
          </cell>
          <cell r="T9" t="str">
            <v>●</v>
          </cell>
          <cell r="U9" t="str">
            <v>●</v>
          </cell>
          <cell r="V9" t="str">
            <v>●</v>
          </cell>
          <cell r="W9" t="str">
            <v>バリューアップ</v>
          </cell>
          <cell r="X9" t="str">
            <v>棚卸資産</v>
          </cell>
          <cell r="Y9" t="str">
            <v>不動産再生</v>
          </cell>
          <cell r="Z9" t="str">
            <v>関係会社有価証券</v>
          </cell>
          <cell r="AA9" t="str">
            <v>連結</v>
          </cell>
          <cell r="AB9" t="str">
            <v>なし</v>
          </cell>
          <cell r="AC9" t="str">
            <v>みずほ信託</v>
          </cell>
          <cell r="AD9" t="str">
            <v>IRE</v>
          </cell>
          <cell r="AE9">
            <v>39142</v>
          </cell>
          <cell r="AF9"/>
          <cell r="AG9" t="str">
            <v>ベストプロパティ</v>
          </cell>
          <cell r="AH9" t="str">
            <v>日本管財株式会社</v>
          </cell>
          <cell r="AI9" t="str">
            <v>佐々田</v>
          </cell>
          <cell r="AJ9" t="str">
            <v>前田</v>
          </cell>
          <cell r="AK9" t="str">
            <v>中森</v>
          </cell>
          <cell r="AL9" t="str">
            <v>小池</v>
          </cell>
          <cell r="AM9" t="str">
            <v>東京その他</v>
          </cell>
          <cell r="AN9" t="str">
            <v>その他首都圏</v>
          </cell>
          <cell r="AO9" t="str">
            <v>東京</v>
          </cell>
          <cell r="AP9" t="str">
            <v>東京都立川市</v>
          </cell>
          <cell r="AQ9" t="str">
            <v>東京都立川市曙町1丁目139番9,8,2</v>
          </cell>
          <cell r="AX9" t="str">
            <v>オフィス</v>
          </cell>
          <cell r="AY9" t="str">
            <v>オフィス</v>
          </cell>
          <cell r="AZ9" t="str">
            <v>SRC造</v>
          </cell>
          <cell r="BA9">
            <v>175.82499999999999</v>
          </cell>
          <cell r="BB9">
            <v>3175.81</v>
          </cell>
          <cell r="BC9">
            <v>32905</v>
          </cell>
          <cell r="BD9" t="str">
            <v>21-30年</v>
          </cell>
          <cell r="BE9" t="str">
            <v>21-30年</v>
          </cell>
          <cell r="BF9" t="str">
            <v>21-30年</v>
          </cell>
          <cell r="BG9" t="str">
            <v>21-30年</v>
          </cell>
          <cell r="BH9" t="str">
            <v>21-30年</v>
          </cell>
          <cell r="BI9" t="str">
            <v>21～30年</v>
          </cell>
          <cell r="BJ9">
            <v>24</v>
          </cell>
          <cell r="BK9">
            <v>24</v>
          </cell>
          <cell r="BL9">
            <v>24</v>
          </cell>
          <cell r="BM9">
            <v>24</v>
          </cell>
          <cell r="BN9">
            <v>25</v>
          </cell>
          <cell r="BO9">
            <v>39142</v>
          </cell>
          <cell r="BP9" t="str">
            <v>10億-50億未満</v>
          </cell>
          <cell r="BQ9" t="str">
            <v>10-20億未満</v>
          </cell>
          <cell r="BR9">
            <v>1300000000</v>
          </cell>
          <cell r="BS9">
            <v>39142</v>
          </cell>
          <cell r="BT9">
            <v>1300000000</v>
          </cell>
          <cell r="BU9" t="str">
            <v>-</v>
          </cell>
          <cell r="BZ9" t="str">
            <v>-</v>
          </cell>
          <cell r="CC9" t="str">
            <v>-</v>
          </cell>
          <cell r="CE9">
            <v>822792831.44362688</v>
          </cell>
          <cell r="CF9">
            <v>43251</v>
          </cell>
          <cell r="CG9">
            <v>44</v>
          </cell>
          <cell r="CJ9">
            <v>1100089199</v>
          </cell>
          <cell r="CK9">
            <v>1356820209</v>
          </cell>
          <cell r="CL9" t="str">
            <v>-</v>
          </cell>
          <cell r="CM9" t="str">
            <v>-</v>
          </cell>
          <cell r="CN9">
            <v>1100089199</v>
          </cell>
          <cell r="CO9">
            <v>-240770000</v>
          </cell>
          <cell r="CP9">
            <v>0</v>
          </cell>
          <cell r="CQ9">
            <v>859319199</v>
          </cell>
          <cell r="CR9">
            <v>41698</v>
          </cell>
          <cell r="CS9">
            <v>1110000000</v>
          </cell>
          <cell r="CT9">
            <v>7.1399000000000004E-2</v>
          </cell>
          <cell r="CU9">
            <v>79252684</v>
          </cell>
          <cell r="CV9">
            <v>6.7432000000000006E-2</v>
          </cell>
          <cell r="CW9">
            <v>74849112</v>
          </cell>
          <cell r="CX9" t="str">
            <v>株式会社エーエスマネジメント</v>
          </cell>
          <cell r="CY9">
            <v>41698</v>
          </cell>
          <cell r="CZ9">
            <v>1084200000</v>
          </cell>
          <cell r="DA9" t="str">
            <v>収益</v>
          </cell>
          <cell r="DB9">
            <v>7.1000000000000008E-2</v>
          </cell>
          <cell r="DC9">
            <v>76978200.000000015</v>
          </cell>
          <cell r="DD9" t="str">
            <v>-</v>
          </cell>
          <cell r="DG9">
            <v>1084200000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0.68047269442240765</v>
          </cell>
          <cell r="DR9">
            <v>0.68047269442240765</v>
          </cell>
          <cell r="DS9">
            <v>0.68047269442240765</v>
          </cell>
          <cell r="DT9">
            <v>0.68047269442240765</v>
          </cell>
          <cell r="DU9">
            <v>0.68047269442240765</v>
          </cell>
          <cell r="DV9">
            <v>0.68047269442240765</v>
          </cell>
          <cell r="DW9">
            <v>0.68047269442240765</v>
          </cell>
          <cell r="DX9">
            <v>0.68047269442240765</v>
          </cell>
          <cell r="DY9">
            <v>0.68047269442240765</v>
          </cell>
          <cell r="DZ9">
            <v>0.68047269442240765</v>
          </cell>
          <cell r="EA9">
            <v>0.83338301179901764</v>
          </cell>
          <cell r="EB9">
            <v>0.83338301179901764</v>
          </cell>
          <cell r="EC9">
            <v>0.83338301179901764</v>
          </cell>
          <cell r="ED9">
            <v>0.83338301179901764</v>
          </cell>
          <cell r="EE9">
            <v>0.83338301179901764</v>
          </cell>
          <cell r="EF9">
            <v>0.83338301179901764</v>
          </cell>
          <cell r="EG9">
            <v>0.83340000000000003</v>
          </cell>
          <cell r="EH9">
            <v>0.83340000000000003</v>
          </cell>
          <cell r="EI9">
            <v>0.83338301179901764</v>
          </cell>
          <cell r="EJ9">
            <v>0.83338301179901764</v>
          </cell>
          <cell r="EK9">
            <v>0.83338301179901764</v>
          </cell>
          <cell r="EL9">
            <v>1</v>
          </cell>
          <cell r="EM9">
            <v>1</v>
          </cell>
          <cell r="EN9">
            <v>1</v>
          </cell>
          <cell r="EO9">
            <v>1</v>
          </cell>
          <cell r="EP9">
            <v>2180.69</v>
          </cell>
          <cell r="EQ9">
            <v>2180.69</v>
          </cell>
          <cell r="ER9">
            <v>7710863</v>
          </cell>
          <cell r="ES9">
            <v>11700.854324734446</v>
          </cell>
          <cell r="ET9" t="str">
            <v>○</v>
          </cell>
          <cell r="EU9">
            <v>10032</v>
          </cell>
          <cell r="EW9" t="str">
            <v>-</v>
          </cell>
          <cell r="EX9" t="str">
            <v>-</v>
          </cell>
          <cell r="EY9" t="str">
            <v>-</v>
          </cell>
          <cell r="EZ9" t="str">
            <v>-</v>
          </cell>
          <cell r="FA9" t="str">
            <v>-</v>
          </cell>
          <cell r="FB9" t="str">
            <v>-</v>
          </cell>
          <cell r="FC9" t="str">
            <v>-</v>
          </cell>
          <cell r="FD9">
            <v>0.20269427466633405</v>
          </cell>
          <cell r="FE9" t="str">
            <v>-</v>
          </cell>
          <cell r="FF9">
            <v>474300000</v>
          </cell>
          <cell r="FG9" t="str">
            <v>-</v>
          </cell>
          <cell r="FH9" t="str">
            <v>-</v>
          </cell>
          <cell r="FJ9">
            <v>0</v>
          </cell>
          <cell r="FK9">
            <v>0</v>
          </cell>
          <cell r="FL9" t="str">
            <v>-%</v>
          </cell>
          <cell r="FM9">
            <v>0</v>
          </cell>
          <cell r="FO9" t="str">
            <v>NRL</v>
          </cell>
          <cell r="FP9">
            <v>296631435</v>
          </cell>
          <cell r="FQ9" t="str">
            <v>-</v>
          </cell>
          <cell r="FR9" t="str">
            <v>-</v>
          </cell>
          <cell r="FS9">
            <v>296631435</v>
          </cell>
          <cell r="FT9">
            <v>1300000000</v>
          </cell>
          <cell r="FU9">
            <v>0.20269427466633405</v>
          </cell>
        </row>
        <row r="10">
          <cell r="H10">
            <v>1007</v>
          </cell>
          <cell r="I10" t="str">
            <v>私募ﾌｧﾝﾄﾞ案件</v>
          </cell>
          <cell r="K10" t="str">
            <v>PITP</v>
          </cell>
          <cell r="L10" t="str">
            <v>有限会社ピーアイティーパートナーズ</v>
          </cell>
          <cell r="M10" t="str">
            <v>2月</v>
          </cell>
          <cell r="N10" t="str">
            <v>シンフォニーコート中町</v>
          </cell>
          <cell r="O10" t="str">
            <v>その他EQ出資</v>
          </cell>
          <cell r="P10"/>
          <cell r="Q10" t="str">
            <v>●</v>
          </cell>
          <cell r="R10" t="str">
            <v>●</v>
          </cell>
          <cell r="S10" t="str">
            <v>●</v>
          </cell>
          <cell r="T10" t="str">
            <v>●</v>
          </cell>
          <cell r="U10" t="str">
            <v>●</v>
          </cell>
          <cell r="V10" t="str">
            <v>●</v>
          </cell>
          <cell r="W10" t="str">
            <v>バリューアップ</v>
          </cell>
          <cell r="X10" t="str">
            <v>棚卸資産</v>
          </cell>
          <cell r="Y10" t="str">
            <v>不動産再生</v>
          </cell>
          <cell r="Z10" t="str">
            <v>関係会社有価証券</v>
          </cell>
          <cell r="AA10" t="str">
            <v>連結</v>
          </cell>
          <cell r="AB10" t="str">
            <v>なし</v>
          </cell>
          <cell r="AC10" t="str">
            <v>三菱UFJ信託</v>
          </cell>
          <cell r="AD10" t="str">
            <v>IRE</v>
          </cell>
          <cell r="AE10">
            <v>39234</v>
          </cell>
          <cell r="AF10"/>
          <cell r="AG10" t="str">
            <v>丸紅不動産</v>
          </cell>
          <cell r="AH10" t="str">
            <v>丸紅不動産</v>
          </cell>
          <cell r="AI10" t="str">
            <v>佐々田</v>
          </cell>
          <cell r="AJ10" t="str">
            <v>前田</v>
          </cell>
          <cell r="AK10" t="str">
            <v>渡辺</v>
          </cell>
          <cell r="AL10" t="str">
            <v>小池</v>
          </cell>
          <cell r="AM10" t="str">
            <v>東京その他</v>
          </cell>
          <cell r="AN10" t="str">
            <v>東京23区</v>
          </cell>
          <cell r="AO10" t="str">
            <v>東京</v>
          </cell>
          <cell r="AP10" t="str">
            <v>東京都世田谷区</v>
          </cell>
          <cell r="AQ10" t="str">
            <v>東京都世田谷区中町4-14-12～16</v>
          </cell>
          <cell r="AX10" t="str">
            <v>レジ</v>
          </cell>
          <cell r="AY10" t="str">
            <v>住居</v>
          </cell>
          <cell r="AZ10" t="str">
            <v>W・RC造</v>
          </cell>
          <cell r="BA10">
            <v>347.827</v>
          </cell>
          <cell r="BB10">
            <v>1207.71</v>
          </cell>
          <cell r="BC10">
            <v>36608</v>
          </cell>
          <cell r="BD10" t="str">
            <v>11-20年</v>
          </cell>
          <cell r="BE10" t="str">
            <v>11-20年</v>
          </cell>
          <cell r="BF10" t="str">
            <v>11-20年</v>
          </cell>
          <cell r="BG10" t="str">
            <v>11-20年</v>
          </cell>
          <cell r="BH10" t="str">
            <v>11-20年</v>
          </cell>
          <cell r="BI10" t="str">
            <v>11～20年</v>
          </cell>
          <cell r="BJ10">
            <v>13</v>
          </cell>
          <cell r="BK10">
            <v>14</v>
          </cell>
          <cell r="BL10">
            <v>14</v>
          </cell>
          <cell r="BM10">
            <v>14</v>
          </cell>
          <cell r="BN10">
            <v>14</v>
          </cell>
          <cell r="BO10">
            <v>39142</v>
          </cell>
          <cell r="BP10" t="str">
            <v>10億未満</v>
          </cell>
          <cell r="BQ10" t="str">
            <v>3-10億未満</v>
          </cell>
          <cell r="BR10">
            <v>730000000</v>
          </cell>
          <cell r="BS10">
            <v>39234</v>
          </cell>
          <cell r="BT10">
            <v>730000000</v>
          </cell>
          <cell r="BU10" t="str">
            <v>-</v>
          </cell>
          <cell r="BZ10" t="str">
            <v>-</v>
          </cell>
          <cell r="CC10" t="str">
            <v>-</v>
          </cell>
          <cell r="CE10">
            <v>500000000</v>
          </cell>
          <cell r="CF10">
            <v>43251</v>
          </cell>
          <cell r="CG10">
            <v>44</v>
          </cell>
          <cell r="CJ10">
            <v>691178477</v>
          </cell>
          <cell r="CK10">
            <v>746607109</v>
          </cell>
          <cell r="CL10" t="str">
            <v>-</v>
          </cell>
          <cell r="CM10" t="str">
            <v>-</v>
          </cell>
          <cell r="CN10">
            <v>691178477</v>
          </cell>
          <cell r="CO10">
            <v>-1196190</v>
          </cell>
          <cell r="CP10">
            <v>0</v>
          </cell>
          <cell r="CQ10">
            <v>689982287</v>
          </cell>
          <cell r="CR10">
            <v>41698</v>
          </cell>
          <cell r="CS10">
            <v>693000000</v>
          </cell>
          <cell r="CT10" t="str">
            <v>-</v>
          </cell>
          <cell r="CU10" t="str">
            <v>積算評価</v>
          </cell>
          <cell r="CV10" t="str">
            <v>-</v>
          </cell>
          <cell r="CW10" t="str">
            <v>積算評価</v>
          </cell>
          <cell r="CX10" t="str">
            <v>アオイ総合評価株式会社</v>
          </cell>
          <cell r="CY10" t="str">
            <v>-</v>
          </cell>
          <cell r="CZ10">
            <v>693000000</v>
          </cell>
          <cell r="DA10" t="str">
            <v>鑑定評価</v>
          </cell>
          <cell r="DB10" t="str">
            <v>鑑定評価</v>
          </cell>
          <cell r="DC10" t="str">
            <v>鑑定評価</v>
          </cell>
          <cell r="DD10" t="str">
            <v>-</v>
          </cell>
          <cell r="DG10">
            <v>69300000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1</v>
          </cell>
          <cell r="EF10">
            <v>1</v>
          </cell>
          <cell r="EG10">
            <v>1</v>
          </cell>
          <cell r="EH10">
            <v>1</v>
          </cell>
          <cell r="EI10">
            <v>1</v>
          </cell>
          <cell r="EJ10">
            <v>1</v>
          </cell>
          <cell r="EK10">
            <v>1</v>
          </cell>
          <cell r="EL10">
            <v>1</v>
          </cell>
          <cell r="EM10">
            <v>1</v>
          </cell>
          <cell r="EN10">
            <v>1</v>
          </cell>
          <cell r="EO10">
            <v>1</v>
          </cell>
          <cell r="EP10">
            <v>1048.75</v>
          </cell>
          <cell r="EQ10">
            <v>1048.75</v>
          </cell>
          <cell r="ER10">
            <v>1145000</v>
          </cell>
          <cell r="ES10">
            <v>3611.98738170347</v>
          </cell>
          <cell r="ET10" t="str">
            <v>○</v>
          </cell>
          <cell r="EU10">
            <v>10107</v>
          </cell>
          <cell r="EW10" t="str">
            <v>-</v>
          </cell>
          <cell r="EX10" t="str">
            <v>-</v>
          </cell>
          <cell r="EY10" t="str">
            <v>-</v>
          </cell>
          <cell r="EZ10" t="str">
            <v>-</v>
          </cell>
          <cell r="FA10" t="str">
            <v>-</v>
          </cell>
          <cell r="FB10" t="str">
            <v>-</v>
          </cell>
          <cell r="FC10" t="str">
            <v>-</v>
          </cell>
          <cell r="FD10">
            <v>0.11382063115878757</v>
          </cell>
          <cell r="FE10" t="str">
            <v>-</v>
          </cell>
          <cell r="FF10">
            <v>266300000</v>
          </cell>
          <cell r="FG10" t="str">
            <v>-</v>
          </cell>
          <cell r="FH10" t="str">
            <v>-</v>
          </cell>
          <cell r="FJ10">
            <v>0</v>
          </cell>
          <cell r="FK10">
            <v>0</v>
          </cell>
          <cell r="FL10" t="str">
            <v>-%</v>
          </cell>
          <cell r="FM10">
            <v>0</v>
          </cell>
          <cell r="FO10" t="str">
            <v>NRL</v>
          </cell>
          <cell r="FP10">
            <v>166569960</v>
          </cell>
          <cell r="FQ10" t="str">
            <v>-</v>
          </cell>
          <cell r="FR10" t="str">
            <v>-</v>
          </cell>
          <cell r="FS10">
            <v>166569960</v>
          </cell>
          <cell r="FT10">
            <v>730000000</v>
          </cell>
          <cell r="FU10">
            <v>0.11382063115878757</v>
          </cell>
        </row>
        <row r="11">
          <cell r="H11">
            <v>1008</v>
          </cell>
          <cell r="I11" t="str">
            <v>私募ﾌｧﾝﾄﾞ案件</v>
          </cell>
          <cell r="K11" t="str">
            <v>PITP</v>
          </cell>
          <cell r="L11" t="str">
            <v>有限会社ピーアイティーパートナーズ</v>
          </cell>
          <cell r="M11" t="str">
            <v>2月</v>
          </cell>
          <cell r="N11" t="str">
            <v>大手町ITビル</v>
          </cell>
          <cell r="O11" t="str">
            <v>その他EQ出資</v>
          </cell>
          <cell r="P11"/>
          <cell r="Q11" t="str">
            <v>●</v>
          </cell>
          <cell r="R11" t="str">
            <v>●</v>
          </cell>
          <cell r="S11" t="str">
            <v>●</v>
          </cell>
          <cell r="T11" t="str">
            <v>●</v>
          </cell>
          <cell r="U11" t="str">
            <v>●</v>
          </cell>
          <cell r="V11" t="str">
            <v>●</v>
          </cell>
          <cell r="W11" t="str">
            <v>バリューアップ</v>
          </cell>
          <cell r="X11" t="str">
            <v>棚卸資産</v>
          </cell>
          <cell r="Y11" t="str">
            <v>不動産再生</v>
          </cell>
          <cell r="Z11" t="str">
            <v>関係会社有価証券</v>
          </cell>
          <cell r="AA11" t="str">
            <v>連結</v>
          </cell>
          <cell r="AB11" t="str">
            <v>なし</v>
          </cell>
          <cell r="AC11" t="str">
            <v>三菱UFJ信託</v>
          </cell>
          <cell r="AD11" t="str">
            <v>IRE</v>
          </cell>
          <cell r="AE11">
            <v>39295</v>
          </cell>
          <cell r="AF11"/>
          <cell r="AG11" t="str">
            <v>ベストプロパティ</v>
          </cell>
          <cell r="AH11" t="str">
            <v>株式会社サンケイビルマネジメント</v>
          </cell>
          <cell r="AI11" t="str">
            <v>佐々田</v>
          </cell>
          <cell r="AJ11" t="str">
            <v>前田</v>
          </cell>
          <cell r="AK11" t="str">
            <v>中森</v>
          </cell>
          <cell r="AL11" t="str">
            <v>小池</v>
          </cell>
          <cell r="AM11" t="str">
            <v>都心5区</v>
          </cell>
          <cell r="AN11" t="str">
            <v>都心6区</v>
          </cell>
          <cell r="AO11" t="str">
            <v>東京</v>
          </cell>
          <cell r="AP11" t="str">
            <v>東京都千代田区</v>
          </cell>
          <cell r="AQ11" t="str">
            <v>東京都千代田区神田錦町1-27-4</v>
          </cell>
          <cell r="AX11" t="str">
            <v>店舗・オフィス</v>
          </cell>
          <cell r="AY11" t="str">
            <v>複合施設</v>
          </cell>
          <cell r="AZ11" t="str">
            <v>SRC造</v>
          </cell>
          <cell r="BA11">
            <v>42.329000000000001</v>
          </cell>
          <cell r="BB11">
            <v>1096.9100000000001</v>
          </cell>
          <cell r="BC11">
            <v>27583</v>
          </cell>
          <cell r="BD11" t="str">
            <v>31年以上</v>
          </cell>
          <cell r="BE11" t="str">
            <v>31年以上</v>
          </cell>
          <cell r="BF11" t="str">
            <v>31年以上</v>
          </cell>
          <cell r="BG11" t="str">
            <v>31年以上</v>
          </cell>
          <cell r="BH11" t="str">
            <v>31年以上</v>
          </cell>
          <cell r="BI11" t="str">
            <v>31年以上</v>
          </cell>
          <cell r="BJ11">
            <v>38</v>
          </cell>
          <cell r="BK11">
            <v>38</v>
          </cell>
          <cell r="BL11">
            <v>39</v>
          </cell>
          <cell r="BM11">
            <v>39</v>
          </cell>
          <cell r="BN11">
            <v>39</v>
          </cell>
          <cell r="BO11">
            <v>39142</v>
          </cell>
          <cell r="BP11" t="str">
            <v>10億未満</v>
          </cell>
          <cell r="BQ11" t="str">
            <v>3-10億未満</v>
          </cell>
          <cell r="BR11">
            <v>700000000</v>
          </cell>
          <cell r="BS11">
            <v>39295</v>
          </cell>
          <cell r="BT11">
            <v>700000000</v>
          </cell>
          <cell r="BU11" t="str">
            <v>-</v>
          </cell>
          <cell r="BZ11" t="str">
            <v>-</v>
          </cell>
          <cell r="CC11" t="str">
            <v>-</v>
          </cell>
          <cell r="CE11">
            <v>367228118.553819</v>
          </cell>
          <cell r="CF11">
            <v>43251</v>
          </cell>
          <cell r="CG11">
            <v>44</v>
          </cell>
          <cell r="CJ11">
            <v>648896948</v>
          </cell>
          <cell r="CK11">
            <v>727380800</v>
          </cell>
          <cell r="CL11" t="str">
            <v>-</v>
          </cell>
          <cell r="CM11" t="str">
            <v>-</v>
          </cell>
          <cell r="CN11">
            <v>652251690</v>
          </cell>
          <cell r="CO11">
            <v>-98910162</v>
          </cell>
          <cell r="CP11">
            <v>0</v>
          </cell>
          <cell r="CQ11">
            <v>553341528</v>
          </cell>
          <cell r="CR11">
            <v>41698</v>
          </cell>
          <cell r="CS11">
            <v>657000000</v>
          </cell>
          <cell r="CT11">
            <v>5.6139000000000001E-2</v>
          </cell>
          <cell r="CU11">
            <v>36883000</v>
          </cell>
          <cell r="CV11">
            <v>5.3989000000000002E-2</v>
          </cell>
          <cell r="CW11">
            <v>35471000</v>
          </cell>
          <cell r="CX11" t="str">
            <v>アオイ総合評価株式会社</v>
          </cell>
          <cell r="CY11">
            <v>41698</v>
          </cell>
          <cell r="CZ11">
            <v>554800000</v>
          </cell>
          <cell r="DA11" t="str">
            <v>収益</v>
          </cell>
          <cell r="DB11">
            <v>5.5000000000000007E-2</v>
          </cell>
          <cell r="DC11">
            <v>30514000.000000004</v>
          </cell>
          <cell r="DD11" t="str">
            <v>-</v>
          </cell>
          <cell r="DG11">
            <v>554800000</v>
          </cell>
          <cell r="DH11">
            <v>0.76884416498207442</v>
          </cell>
          <cell r="DI11">
            <v>0.76884416498207442</v>
          </cell>
          <cell r="DJ11">
            <v>0.76884416498207397</v>
          </cell>
          <cell r="DK11">
            <v>0.76884416498207442</v>
          </cell>
          <cell r="DL11">
            <v>0.76884416498207442</v>
          </cell>
          <cell r="DM11">
            <v>0.76884416498207442</v>
          </cell>
          <cell r="DN11">
            <v>0.88008309413985275</v>
          </cell>
          <cell r="DO11">
            <v>1</v>
          </cell>
          <cell r="DP11">
            <v>1</v>
          </cell>
          <cell r="DQ11">
            <v>1</v>
          </cell>
          <cell r="DR11">
            <v>0.88876107084222167</v>
          </cell>
          <cell r="DS11">
            <v>0.88876107084222167</v>
          </cell>
          <cell r="DT11">
            <v>0.88876107084222167</v>
          </cell>
          <cell r="DU11">
            <v>0.88876107084222167</v>
          </cell>
          <cell r="DV11">
            <v>0.88876107084222167</v>
          </cell>
          <cell r="DW11">
            <v>0.88876107084222167</v>
          </cell>
          <cell r="DX11">
            <v>0.88876107084222167</v>
          </cell>
          <cell r="DY11">
            <v>0.88876107084222167</v>
          </cell>
          <cell r="DZ11">
            <v>0.88876107084222167</v>
          </cell>
          <cell r="EA11">
            <v>0.88876107084222167</v>
          </cell>
          <cell r="EB11">
            <v>0.88876107084222167</v>
          </cell>
          <cell r="EC11">
            <v>0.88876107084222167</v>
          </cell>
          <cell r="ED11">
            <v>0.88876107084222167</v>
          </cell>
          <cell r="EE11">
            <v>0.88876107084222167</v>
          </cell>
          <cell r="EF11">
            <v>0.88876107084222167</v>
          </cell>
          <cell r="EG11">
            <v>0.88879999999999992</v>
          </cell>
          <cell r="EH11">
            <v>0.88879999999999992</v>
          </cell>
          <cell r="EI11">
            <v>0.88876107084222167</v>
          </cell>
          <cell r="EJ11">
            <v>0.88876107084222167</v>
          </cell>
          <cell r="EK11">
            <v>0.888751144765351</v>
          </cell>
          <cell r="EL11">
            <v>0.888751144765351</v>
          </cell>
          <cell r="EM11">
            <v>1</v>
          </cell>
          <cell r="EN11">
            <v>1</v>
          </cell>
          <cell r="EO11">
            <v>1</v>
          </cell>
          <cell r="EP11">
            <v>895.38</v>
          </cell>
          <cell r="EQ11">
            <v>895.38</v>
          </cell>
          <cell r="ER11">
            <v>3491594</v>
          </cell>
          <cell r="ES11">
            <v>12931.82962962963</v>
          </cell>
          <cell r="ET11" t="str">
            <v>○</v>
          </cell>
          <cell r="EU11">
            <v>10112</v>
          </cell>
          <cell r="EW11" t="str">
            <v>-</v>
          </cell>
          <cell r="EX11" t="str">
            <v>-</v>
          </cell>
          <cell r="EY11" t="str">
            <v>-</v>
          </cell>
          <cell r="EZ11" t="str">
            <v>-</v>
          </cell>
          <cell r="FA11" t="str">
            <v>-</v>
          </cell>
          <cell r="FB11" t="str">
            <v>-</v>
          </cell>
          <cell r="FC11" t="str">
            <v>-</v>
          </cell>
          <cell r="FD11">
            <v>0.10914307097417987</v>
          </cell>
          <cell r="FE11" t="str">
            <v>-</v>
          </cell>
          <cell r="FF11">
            <v>255400000</v>
          </cell>
          <cell r="FG11" t="str">
            <v>-</v>
          </cell>
          <cell r="FH11" t="str">
            <v>-</v>
          </cell>
          <cell r="FJ11">
            <v>0</v>
          </cell>
          <cell r="FK11">
            <v>0</v>
          </cell>
          <cell r="FL11" t="str">
            <v>-%</v>
          </cell>
          <cell r="FM11">
            <v>0</v>
          </cell>
          <cell r="FO11" t="str">
            <v>NRL</v>
          </cell>
          <cell r="FP11">
            <v>159724619</v>
          </cell>
          <cell r="FQ11" t="str">
            <v>-</v>
          </cell>
          <cell r="FR11" t="str">
            <v>-</v>
          </cell>
          <cell r="FS11">
            <v>159724619</v>
          </cell>
          <cell r="FT11">
            <v>700000000</v>
          </cell>
          <cell r="FU11">
            <v>0.10914307097417987</v>
          </cell>
        </row>
        <row r="12">
          <cell r="H12">
            <v>1009</v>
          </cell>
          <cell r="I12" t="str">
            <v>私募ﾌｧﾝﾄﾞ案件</v>
          </cell>
          <cell r="K12" t="str">
            <v>ASM</v>
          </cell>
          <cell r="L12" t="str">
            <v>有限会社ＡＳＭ</v>
          </cell>
          <cell r="M12" t="str">
            <v>6月</v>
          </cell>
          <cell r="N12" t="str">
            <v>サトームセン駅前1号店</v>
          </cell>
          <cell r="O12" t="str">
            <v>NRL</v>
          </cell>
          <cell r="P12" t="str">
            <v>●</v>
          </cell>
          <cell r="Q12" t="str">
            <v>●</v>
          </cell>
          <cell r="R12" t="str">
            <v>●</v>
          </cell>
          <cell r="S12" t="str">
            <v>●</v>
          </cell>
          <cell r="T12" t="str">
            <v>●</v>
          </cell>
          <cell r="U12" t="str">
            <v>●</v>
          </cell>
          <cell r="V12" t="str">
            <v>●</v>
          </cell>
          <cell r="W12" t="str">
            <v>バリューアップ</v>
          </cell>
          <cell r="X12" t="str">
            <v>棚卸資産</v>
          </cell>
          <cell r="Y12" t="str">
            <v>不動産再生</v>
          </cell>
          <cell r="Z12" t="str">
            <v>関係会社有価証券</v>
          </cell>
          <cell r="AA12" t="str">
            <v>連結</v>
          </cell>
          <cell r="AB12" t="str">
            <v>あり</v>
          </cell>
          <cell r="AC12" t="str">
            <v>新生信託</v>
          </cell>
          <cell r="AD12" t="str">
            <v>IRE</v>
          </cell>
          <cell r="AE12">
            <v>39234</v>
          </cell>
          <cell r="AF12"/>
          <cell r="AG12" t="str">
            <v>株式会社タウンホテル</v>
          </cell>
          <cell r="AI12" t="str">
            <v>大井川</v>
          </cell>
          <cell r="AJ12" t="str">
            <v>鈴木</v>
          </cell>
          <cell r="AK12" t="str">
            <v>上野</v>
          </cell>
          <cell r="AL12" t="str">
            <v>駒田</v>
          </cell>
          <cell r="AM12" t="str">
            <v>都心5区</v>
          </cell>
          <cell r="AN12" t="str">
            <v>都心6区</v>
          </cell>
          <cell r="AO12" t="str">
            <v>東京</v>
          </cell>
          <cell r="AP12" t="str">
            <v>東京都千代田区</v>
          </cell>
          <cell r="AQ12" t="str">
            <v>東京都千代田区外神田1-15-8</v>
          </cell>
          <cell r="AX12" t="str">
            <v>店舗</v>
          </cell>
          <cell r="AY12" t="str">
            <v>商業施設</v>
          </cell>
          <cell r="AZ12" t="str">
            <v>SRC造</v>
          </cell>
          <cell r="BA12">
            <v>49.628</v>
          </cell>
          <cell r="BB12">
            <v>1965.09</v>
          </cell>
          <cell r="BC12">
            <v>29204</v>
          </cell>
          <cell r="BD12" t="str">
            <v>31年以上</v>
          </cell>
          <cell r="BE12" t="str">
            <v>31年以上</v>
          </cell>
          <cell r="BF12" t="str">
            <v>31年以上</v>
          </cell>
          <cell r="BG12" t="str">
            <v>31年以上</v>
          </cell>
          <cell r="BH12" t="str">
            <v>31年以上</v>
          </cell>
          <cell r="BI12" t="str">
            <v>31年以上</v>
          </cell>
          <cell r="BJ12">
            <v>34</v>
          </cell>
          <cell r="BK12">
            <v>34</v>
          </cell>
          <cell r="BL12">
            <v>34</v>
          </cell>
          <cell r="BM12">
            <v>34</v>
          </cell>
          <cell r="BN12">
            <v>35</v>
          </cell>
          <cell r="BO12">
            <v>39142</v>
          </cell>
          <cell r="BP12" t="str">
            <v>10億未満</v>
          </cell>
          <cell r="BQ12" t="str">
            <v>3-10億未満</v>
          </cell>
          <cell r="BR12">
            <v>951000000</v>
          </cell>
          <cell r="BS12">
            <v>39234</v>
          </cell>
          <cell r="BT12">
            <v>951000000</v>
          </cell>
          <cell r="BU12" t="str">
            <v>-</v>
          </cell>
          <cell r="BZ12" t="str">
            <v>-</v>
          </cell>
          <cell r="CC12" t="str">
            <v>-</v>
          </cell>
          <cell r="CE12">
            <v>1185918082.4788733</v>
          </cell>
          <cell r="CF12">
            <v>42551</v>
          </cell>
          <cell r="CG12">
            <v>21</v>
          </cell>
          <cell r="CI12">
            <v>951000000</v>
          </cell>
          <cell r="CJ12">
            <v>971777303</v>
          </cell>
          <cell r="CK12">
            <v>1020869867</v>
          </cell>
          <cell r="CL12">
            <v>-4229075</v>
          </cell>
          <cell r="CM12" t="str">
            <v>-</v>
          </cell>
          <cell r="CN12">
            <v>967548228</v>
          </cell>
          <cell r="CO12">
            <v>-61741228</v>
          </cell>
          <cell r="CP12">
            <v>0</v>
          </cell>
          <cell r="CQ12">
            <v>905807000</v>
          </cell>
          <cell r="CR12">
            <v>41698</v>
          </cell>
          <cell r="CS12">
            <v>1400000000</v>
          </cell>
          <cell r="CT12">
            <v>5.9379000000000001E-2</v>
          </cell>
          <cell r="CU12">
            <v>83130000</v>
          </cell>
          <cell r="CV12">
            <v>5.4231000000000001E-2</v>
          </cell>
          <cell r="CW12">
            <v>75923000</v>
          </cell>
          <cell r="CX12" t="str">
            <v>一般財団法人日本不動産研究所</v>
          </cell>
          <cell r="CY12">
            <v>41698</v>
          </cell>
          <cell r="CZ12">
            <v>1215700000</v>
          </cell>
          <cell r="DA12" t="str">
            <v>収益</v>
          </cell>
          <cell r="DB12">
            <v>7.1000000000000008E-2</v>
          </cell>
          <cell r="DC12">
            <v>86314700.000000015</v>
          </cell>
          <cell r="DG12">
            <v>1215700000</v>
          </cell>
          <cell r="DH12">
            <v>1</v>
          </cell>
          <cell r="DI12">
            <v>1</v>
          </cell>
          <cell r="DJ12">
            <v>1</v>
          </cell>
          <cell r="DK12">
            <v>1</v>
          </cell>
          <cell r="DL12">
            <v>1</v>
          </cell>
          <cell r="DM12">
            <v>1</v>
          </cell>
          <cell r="DN12">
            <v>1</v>
          </cell>
          <cell r="DO12">
            <v>1</v>
          </cell>
          <cell r="DP12">
            <v>1</v>
          </cell>
          <cell r="DQ12">
            <v>1</v>
          </cell>
          <cell r="DR12">
            <v>1</v>
          </cell>
          <cell r="DS12">
            <v>1</v>
          </cell>
          <cell r="DT12">
            <v>1</v>
          </cell>
          <cell r="DU12">
            <v>1</v>
          </cell>
          <cell r="DV12">
            <v>1</v>
          </cell>
          <cell r="DW12">
            <v>1</v>
          </cell>
          <cell r="DX12">
            <v>1</v>
          </cell>
          <cell r="DY12">
            <v>1</v>
          </cell>
          <cell r="DZ12">
            <v>1</v>
          </cell>
          <cell r="EA12">
            <v>1</v>
          </cell>
          <cell r="EB12">
            <v>1</v>
          </cell>
          <cell r="EC12">
            <v>1</v>
          </cell>
          <cell r="ED12">
            <v>1</v>
          </cell>
          <cell r="EE12">
            <v>1</v>
          </cell>
          <cell r="EF12">
            <v>1</v>
          </cell>
          <cell r="EG12">
            <v>1</v>
          </cell>
          <cell r="EH12">
            <v>1</v>
          </cell>
          <cell r="EI12">
            <v>1</v>
          </cell>
          <cell r="EJ12">
            <v>1</v>
          </cell>
          <cell r="EK12">
            <v>1</v>
          </cell>
          <cell r="EL12">
            <v>1</v>
          </cell>
          <cell r="EM12">
            <v>1</v>
          </cell>
          <cell r="EN12">
            <v>1</v>
          </cell>
          <cell r="EO12">
            <v>1</v>
          </cell>
          <cell r="EP12">
            <v>1965.09</v>
          </cell>
          <cell r="EQ12">
            <v>1965.09</v>
          </cell>
          <cell r="ER12">
            <v>12228733</v>
          </cell>
          <cell r="ES12">
            <v>20587.092592592591</v>
          </cell>
          <cell r="ET12" t="str">
            <v>○</v>
          </cell>
          <cell r="EU12">
            <v>10255</v>
          </cell>
          <cell r="EW12" t="str">
            <v>-</v>
          </cell>
          <cell r="EX12" t="str">
            <v>-</v>
          </cell>
          <cell r="EY12" t="str">
            <v>-</v>
          </cell>
          <cell r="EZ12" t="str">
            <v>-</v>
          </cell>
          <cell r="FA12" t="str">
            <v>-</v>
          </cell>
          <cell r="FB12" t="str">
            <v>-</v>
          </cell>
          <cell r="FC12" t="str">
            <v>-</v>
          </cell>
          <cell r="FD12">
            <v>8.3917994382877129E-2</v>
          </cell>
          <cell r="FE12" t="str">
            <v>-</v>
          </cell>
          <cell r="FF12">
            <v>658000000</v>
          </cell>
          <cell r="FG12" t="str">
            <v>-</v>
          </cell>
          <cell r="FH12">
            <v>1010000000</v>
          </cell>
          <cell r="FJ12">
            <v>232300000</v>
          </cell>
          <cell r="FK12">
            <v>232300000</v>
          </cell>
          <cell r="FL12">
            <v>1</v>
          </cell>
          <cell r="FM12">
            <v>311927200</v>
          </cell>
          <cell r="FO12" t="str">
            <v>NRL</v>
          </cell>
          <cell r="FP12">
            <v>240100000</v>
          </cell>
          <cell r="FQ12" t="str">
            <v>-</v>
          </cell>
          <cell r="FR12" t="str">
            <v>-</v>
          </cell>
          <cell r="FS12">
            <v>240100000</v>
          </cell>
          <cell r="FT12">
            <v>951000000</v>
          </cell>
          <cell r="FU12">
            <v>8.3917994382877129E-2</v>
          </cell>
        </row>
        <row r="13">
          <cell r="H13">
            <v>1010</v>
          </cell>
          <cell r="I13" t="str">
            <v>私募ﾌｧﾝﾄﾞ案件</v>
          </cell>
          <cell r="K13" t="str">
            <v>ASM</v>
          </cell>
          <cell r="L13" t="str">
            <v>有限会社ＡＳＭ</v>
          </cell>
          <cell r="M13" t="str">
            <v>6月</v>
          </cell>
          <cell r="N13" t="str">
            <v>サトームセン駅前6号店</v>
          </cell>
          <cell r="O13" t="str">
            <v>NRL</v>
          </cell>
          <cell r="P13" t="str">
            <v>●</v>
          </cell>
          <cell r="Q13" t="str">
            <v>●</v>
          </cell>
          <cell r="R13" t="str">
            <v>●</v>
          </cell>
          <cell r="S13" t="str">
            <v>●</v>
          </cell>
          <cell r="T13" t="str">
            <v>●</v>
          </cell>
          <cell r="U13" t="str">
            <v>●</v>
          </cell>
          <cell r="V13" t="str">
            <v>●</v>
          </cell>
          <cell r="W13" t="str">
            <v>バリューアップ</v>
          </cell>
          <cell r="X13" t="str">
            <v>棚卸資産</v>
          </cell>
          <cell r="Y13" t="str">
            <v>不動産再生</v>
          </cell>
          <cell r="Z13" t="str">
            <v>関係会社有価証券</v>
          </cell>
          <cell r="AA13" t="str">
            <v>連結</v>
          </cell>
          <cell r="AB13" t="str">
            <v>あり</v>
          </cell>
          <cell r="AC13" t="str">
            <v>新生信託</v>
          </cell>
          <cell r="AD13" t="str">
            <v>IRE</v>
          </cell>
          <cell r="AE13">
            <v>39234</v>
          </cell>
          <cell r="AF13"/>
          <cell r="AG13" t="str">
            <v>株式会社タウンホテル</v>
          </cell>
          <cell r="AH13" t="str">
            <v>株式会社アンテック</v>
          </cell>
          <cell r="AI13" t="str">
            <v>大井川</v>
          </cell>
          <cell r="AJ13" t="str">
            <v>鈴木</v>
          </cell>
          <cell r="AK13" t="str">
            <v>上野</v>
          </cell>
          <cell r="AL13" t="str">
            <v>駒田</v>
          </cell>
          <cell r="AM13" t="str">
            <v>都心5区</v>
          </cell>
          <cell r="AN13" t="str">
            <v>都心6区</v>
          </cell>
          <cell r="AO13" t="str">
            <v>東京</v>
          </cell>
          <cell r="AP13" t="str">
            <v>東京都千代田区</v>
          </cell>
          <cell r="AQ13" t="str">
            <v>東京都千代田区外神田1-48外</v>
          </cell>
          <cell r="AX13" t="str">
            <v>店舗</v>
          </cell>
          <cell r="AY13" t="str">
            <v>商業施設</v>
          </cell>
          <cell r="AZ13" t="str">
            <v>SRC造</v>
          </cell>
          <cell r="BA13">
            <v>85.468000000000004</v>
          </cell>
          <cell r="BB13">
            <v>2213.8200000000002</v>
          </cell>
          <cell r="BC13">
            <v>29677</v>
          </cell>
          <cell r="BD13" t="str">
            <v>31年以上</v>
          </cell>
          <cell r="BE13" t="str">
            <v>31年以上</v>
          </cell>
          <cell r="BF13" t="str">
            <v>31年以上</v>
          </cell>
          <cell r="BG13" t="str">
            <v>31年以上</v>
          </cell>
          <cell r="BH13" t="str">
            <v>31年以上</v>
          </cell>
          <cell r="BI13" t="str">
            <v>31年以上</v>
          </cell>
          <cell r="BJ13">
            <v>32</v>
          </cell>
          <cell r="BK13">
            <v>33</v>
          </cell>
          <cell r="BL13">
            <v>33</v>
          </cell>
          <cell r="BM13">
            <v>33</v>
          </cell>
          <cell r="BN13">
            <v>33</v>
          </cell>
          <cell r="BO13">
            <v>39142</v>
          </cell>
          <cell r="BP13" t="str">
            <v>10億未満</v>
          </cell>
          <cell r="BQ13" t="str">
            <v>3-10億未満</v>
          </cell>
          <cell r="BR13">
            <v>922000000</v>
          </cell>
          <cell r="BS13">
            <v>39234</v>
          </cell>
          <cell r="BT13">
            <v>922000000</v>
          </cell>
          <cell r="BU13" t="str">
            <v>-</v>
          </cell>
          <cell r="BZ13" t="str">
            <v>-</v>
          </cell>
          <cell r="CC13" t="str">
            <v>-</v>
          </cell>
          <cell r="CE13">
            <v>1646802957.7464788</v>
          </cell>
          <cell r="CF13">
            <v>42551</v>
          </cell>
          <cell r="CG13">
            <v>21</v>
          </cell>
          <cell r="CI13">
            <v>922000000</v>
          </cell>
          <cell r="CJ13">
            <v>1112180653</v>
          </cell>
          <cell r="CK13">
            <v>1181081945</v>
          </cell>
          <cell r="CL13">
            <v>-5893749</v>
          </cell>
          <cell r="CM13" t="str">
            <v>-</v>
          </cell>
          <cell r="CN13">
            <v>1107144904</v>
          </cell>
          <cell r="CO13">
            <v>382934756</v>
          </cell>
          <cell r="CP13">
            <v>0</v>
          </cell>
          <cell r="CQ13">
            <v>1490079660</v>
          </cell>
          <cell r="CR13">
            <v>41698</v>
          </cell>
          <cell r="CS13">
            <v>2030000000</v>
          </cell>
          <cell r="CT13">
            <v>5.8564999999999999E-2</v>
          </cell>
          <cell r="CU13">
            <v>118886000</v>
          </cell>
          <cell r="CV13">
            <v>5.5558000000000003E-2</v>
          </cell>
          <cell r="CW13">
            <v>112783000</v>
          </cell>
          <cell r="CX13" t="str">
            <v>一般財団法人日本不動産研究所</v>
          </cell>
          <cell r="CY13">
            <v>41698</v>
          </cell>
          <cell r="CZ13">
            <v>1698900000</v>
          </cell>
          <cell r="DA13" t="str">
            <v>収益</v>
          </cell>
          <cell r="DB13">
            <v>7.0999999999999994E-2</v>
          </cell>
          <cell r="DC13">
            <v>120621899.99999999</v>
          </cell>
          <cell r="DD13">
            <v>-5893749</v>
          </cell>
          <cell r="DE13">
            <v>6</v>
          </cell>
          <cell r="DF13">
            <v>-11787498</v>
          </cell>
          <cell r="DG13">
            <v>1698900000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  <cell r="EJ13">
            <v>1</v>
          </cell>
          <cell r="EK13">
            <v>1</v>
          </cell>
          <cell r="EL13">
            <v>1</v>
          </cell>
          <cell r="EM13">
            <v>1</v>
          </cell>
          <cell r="EN13">
            <v>1</v>
          </cell>
          <cell r="EO13">
            <v>1</v>
          </cell>
          <cell r="EP13">
            <v>1628.2</v>
          </cell>
          <cell r="EQ13">
            <v>1628.2</v>
          </cell>
          <cell r="ER13">
            <v>14790000</v>
          </cell>
          <cell r="ES13">
            <v>30060.975609756097</v>
          </cell>
          <cell r="ET13" t="str">
            <v>○</v>
          </cell>
          <cell r="EU13">
            <v>10257</v>
          </cell>
          <cell r="EW13" t="str">
            <v>-</v>
          </cell>
          <cell r="EX13" t="str">
            <v>-</v>
          </cell>
          <cell r="EY13" t="str">
            <v>-</v>
          </cell>
          <cell r="EZ13" t="str">
            <v>-</v>
          </cell>
          <cell r="FA13" t="str">
            <v>-</v>
          </cell>
          <cell r="FB13" t="str">
            <v>-</v>
          </cell>
          <cell r="FC13" t="str">
            <v>-</v>
          </cell>
          <cell r="FD13">
            <v>8.135898088434565E-2</v>
          </cell>
          <cell r="FE13" t="str">
            <v>-</v>
          </cell>
          <cell r="FF13">
            <v>638000000</v>
          </cell>
          <cell r="FG13" t="str">
            <v>-</v>
          </cell>
          <cell r="FH13">
            <v>1422000000</v>
          </cell>
          <cell r="FJ13">
            <v>382100000</v>
          </cell>
          <cell r="FK13">
            <v>382100000</v>
          </cell>
          <cell r="FL13">
            <v>1</v>
          </cell>
          <cell r="FM13">
            <v>513129591</v>
          </cell>
          <cell r="FO13" t="str">
            <v>NRL</v>
          </cell>
          <cell r="FP13">
            <v>232800000</v>
          </cell>
          <cell r="FQ13" t="str">
            <v>-</v>
          </cell>
          <cell r="FR13" t="str">
            <v>-</v>
          </cell>
          <cell r="FS13">
            <v>232800000</v>
          </cell>
          <cell r="FT13">
            <v>922000000</v>
          </cell>
          <cell r="FU13">
            <v>8.135898088434565E-2</v>
          </cell>
        </row>
        <row r="14">
          <cell r="H14">
            <v>1011</v>
          </cell>
          <cell r="I14" t="str">
            <v>私募ﾌｧﾝﾄﾞ案件</v>
          </cell>
          <cell r="K14" t="str">
            <v>ASM</v>
          </cell>
          <cell r="L14" t="str">
            <v>有限会社ＡＳＭ</v>
          </cell>
          <cell r="M14" t="str">
            <v>6月</v>
          </cell>
          <cell r="N14" t="str">
            <v>セガビル</v>
          </cell>
          <cell r="O14" t="str">
            <v>NRL</v>
          </cell>
          <cell r="P14" t="str">
            <v>●</v>
          </cell>
          <cell r="Q14" t="str">
            <v>●</v>
          </cell>
          <cell r="R14" t="str">
            <v>●</v>
          </cell>
          <cell r="S14" t="str">
            <v>●</v>
          </cell>
          <cell r="T14" t="str">
            <v>●</v>
          </cell>
          <cell r="U14" t="str">
            <v>●</v>
          </cell>
          <cell r="V14" t="str">
            <v>●</v>
          </cell>
          <cell r="W14" t="str">
            <v>バリューアップ</v>
          </cell>
          <cell r="X14" t="str">
            <v>棚卸資産</v>
          </cell>
          <cell r="Y14" t="str">
            <v>不動産再生</v>
          </cell>
          <cell r="Z14" t="str">
            <v>関係会社有価証券</v>
          </cell>
          <cell r="AA14" t="str">
            <v>連結</v>
          </cell>
          <cell r="AB14" t="str">
            <v>あり</v>
          </cell>
          <cell r="AC14" t="str">
            <v>新生信託</v>
          </cell>
          <cell r="AD14" t="str">
            <v>IRE</v>
          </cell>
          <cell r="AE14">
            <v>39234</v>
          </cell>
          <cell r="AF14"/>
          <cell r="AG14" t="str">
            <v>株式会社タウンホテル</v>
          </cell>
          <cell r="AH14" t="str">
            <v>株式会社アンテック</v>
          </cell>
          <cell r="AI14" t="str">
            <v>大井川</v>
          </cell>
          <cell r="AJ14" t="str">
            <v>鈴木</v>
          </cell>
          <cell r="AK14" t="str">
            <v>上野</v>
          </cell>
          <cell r="AL14" t="str">
            <v>駒田</v>
          </cell>
          <cell r="AM14" t="str">
            <v>都心5区</v>
          </cell>
          <cell r="AN14" t="str">
            <v>都心6区</v>
          </cell>
          <cell r="AO14" t="str">
            <v>東京</v>
          </cell>
          <cell r="AP14" t="str">
            <v>東京都千代田区</v>
          </cell>
          <cell r="AQ14" t="str">
            <v>東京都千代田区外神田1-78外</v>
          </cell>
          <cell r="AX14" t="str">
            <v>店舗</v>
          </cell>
          <cell r="AY14" t="str">
            <v>商業施設</v>
          </cell>
          <cell r="AZ14" t="str">
            <v>SRC造</v>
          </cell>
          <cell r="BA14">
            <v>67.33</v>
          </cell>
          <cell r="BB14">
            <v>1969.9</v>
          </cell>
          <cell r="BC14">
            <v>23270</v>
          </cell>
          <cell r="BD14" t="str">
            <v>31年以上</v>
          </cell>
          <cell r="BE14" t="str">
            <v>31年以上</v>
          </cell>
          <cell r="BF14" t="str">
            <v>31年以上</v>
          </cell>
          <cell r="BG14" t="str">
            <v>31年以上</v>
          </cell>
          <cell r="BH14" t="str">
            <v>31年以上</v>
          </cell>
          <cell r="BI14" t="str">
            <v>31年以上</v>
          </cell>
          <cell r="BJ14">
            <v>50</v>
          </cell>
          <cell r="BK14">
            <v>50</v>
          </cell>
          <cell r="BL14">
            <v>50</v>
          </cell>
          <cell r="BM14">
            <v>51</v>
          </cell>
          <cell r="BN14">
            <v>51</v>
          </cell>
          <cell r="BO14">
            <v>39142</v>
          </cell>
          <cell r="BP14" t="str">
            <v>10億-50億未満</v>
          </cell>
          <cell r="BQ14" t="str">
            <v>20-30億未満</v>
          </cell>
          <cell r="BR14">
            <v>2195000000</v>
          </cell>
          <cell r="BS14">
            <v>39234</v>
          </cell>
          <cell r="BT14">
            <v>2195000000</v>
          </cell>
          <cell r="BU14" t="str">
            <v>-</v>
          </cell>
          <cell r="BZ14" t="str">
            <v>-</v>
          </cell>
          <cell r="CC14" t="str">
            <v>-</v>
          </cell>
          <cell r="CE14">
            <v>3122525580.4240098</v>
          </cell>
          <cell r="CF14">
            <v>42551</v>
          </cell>
          <cell r="CG14">
            <v>21</v>
          </cell>
          <cell r="CI14">
            <v>2195000000</v>
          </cell>
          <cell r="CJ14">
            <v>2264595111</v>
          </cell>
          <cell r="CK14">
            <v>2341285775</v>
          </cell>
          <cell r="CL14">
            <v>-9551210</v>
          </cell>
          <cell r="CM14" t="str">
            <v>-</v>
          </cell>
          <cell r="CN14">
            <v>2256593901</v>
          </cell>
          <cell r="CO14">
            <v>-231267939</v>
          </cell>
          <cell r="CP14">
            <v>0</v>
          </cell>
          <cell r="CQ14">
            <v>2025325962</v>
          </cell>
          <cell r="CR14">
            <v>41698</v>
          </cell>
          <cell r="CS14">
            <v>3410000000</v>
          </cell>
          <cell r="CT14">
            <v>7.7648999999999996E-2</v>
          </cell>
          <cell r="CU14">
            <v>264784000</v>
          </cell>
          <cell r="CV14">
            <v>7.6987E-2</v>
          </cell>
          <cell r="CW14">
            <v>262525000</v>
          </cell>
          <cell r="CX14" t="str">
            <v>一般財団法人日本不動産研究所</v>
          </cell>
          <cell r="CY14">
            <v>41698</v>
          </cell>
          <cell r="CZ14">
            <v>3239200000</v>
          </cell>
          <cell r="DA14" t="str">
            <v>収益</v>
          </cell>
          <cell r="DB14">
            <v>8.0999999999999989E-2</v>
          </cell>
          <cell r="DC14">
            <v>262375199.99999997</v>
          </cell>
          <cell r="DG14">
            <v>3239200000</v>
          </cell>
          <cell r="DH14">
            <v>1</v>
          </cell>
          <cell r="DI14">
            <v>1</v>
          </cell>
          <cell r="DJ14">
            <v>1</v>
          </cell>
          <cell r="DK14">
            <v>1</v>
          </cell>
          <cell r="DL14">
            <v>1</v>
          </cell>
          <cell r="DM14">
            <v>1</v>
          </cell>
          <cell r="DN14">
            <v>1</v>
          </cell>
          <cell r="DO14">
            <v>1</v>
          </cell>
          <cell r="DP14">
            <v>1</v>
          </cell>
          <cell r="DQ14">
            <v>1</v>
          </cell>
          <cell r="DR14">
            <v>1</v>
          </cell>
          <cell r="DS14">
            <v>1</v>
          </cell>
          <cell r="DT14">
            <v>1</v>
          </cell>
          <cell r="DU14">
            <v>1</v>
          </cell>
          <cell r="DV14">
            <v>1</v>
          </cell>
          <cell r="DW14">
            <v>1</v>
          </cell>
          <cell r="DX14">
            <v>1</v>
          </cell>
          <cell r="DY14">
            <v>1</v>
          </cell>
          <cell r="DZ14">
            <v>1</v>
          </cell>
          <cell r="EA14">
            <v>1</v>
          </cell>
          <cell r="EB14">
            <v>1</v>
          </cell>
          <cell r="EC14">
            <v>1</v>
          </cell>
          <cell r="ED14">
            <v>1</v>
          </cell>
          <cell r="EE14">
            <v>1</v>
          </cell>
          <cell r="EF14">
            <v>1</v>
          </cell>
          <cell r="EG14">
            <v>1</v>
          </cell>
          <cell r="EH14">
            <v>1</v>
          </cell>
          <cell r="EI14">
            <v>1</v>
          </cell>
          <cell r="EJ14">
            <v>1</v>
          </cell>
          <cell r="EK14">
            <v>1</v>
          </cell>
          <cell r="EL14">
            <v>1</v>
          </cell>
          <cell r="EM14">
            <v>1</v>
          </cell>
          <cell r="EN14">
            <v>1</v>
          </cell>
          <cell r="EO14">
            <v>1</v>
          </cell>
          <cell r="EP14">
            <v>1298.0999999999999</v>
          </cell>
          <cell r="EQ14">
            <v>1298.0999999999999</v>
          </cell>
          <cell r="ER14">
            <v>22000000</v>
          </cell>
          <cell r="ES14">
            <v>56122.448979591834</v>
          </cell>
          <cell r="ET14" t="str">
            <v>○</v>
          </cell>
          <cell r="EU14">
            <v>10256</v>
          </cell>
          <cell r="EW14" t="str">
            <v>-</v>
          </cell>
          <cell r="EX14" t="str">
            <v>-</v>
          </cell>
          <cell r="EY14" t="str">
            <v>-</v>
          </cell>
          <cell r="EZ14" t="str">
            <v>-</v>
          </cell>
          <cell r="FA14" t="str">
            <v>-</v>
          </cell>
          <cell r="FB14" t="str">
            <v>-</v>
          </cell>
          <cell r="FC14" t="str">
            <v>-</v>
          </cell>
          <cell r="FD14">
            <v>0.1936908492853999</v>
          </cell>
          <cell r="FE14" t="str">
            <v>-</v>
          </cell>
          <cell r="FF14">
            <v>1520000000</v>
          </cell>
          <cell r="FG14" t="str">
            <v>-</v>
          </cell>
          <cell r="FH14">
            <v>1193000000</v>
          </cell>
          <cell r="FJ14">
            <v>519400000</v>
          </cell>
          <cell r="FK14">
            <v>519400000</v>
          </cell>
          <cell r="FL14">
            <v>1</v>
          </cell>
          <cell r="FM14">
            <v>697449077</v>
          </cell>
          <cell r="FO14" t="str">
            <v>NRL</v>
          </cell>
          <cell r="FP14">
            <v>554100000</v>
          </cell>
          <cell r="FQ14" t="str">
            <v>-</v>
          </cell>
          <cell r="FR14" t="str">
            <v>-</v>
          </cell>
          <cell r="FS14">
            <v>554100000</v>
          </cell>
          <cell r="FT14">
            <v>2195000000</v>
          </cell>
          <cell r="FU14">
            <v>0.1936908492853999</v>
          </cell>
        </row>
        <row r="15">
          <cell r="H15">
            <v>1012</v>
          </cell>
          <cell r="I15" t="str">
            <v>私募ﾌｧﾝﾄﾞ案件</v>
          </cell>
          <cell r="K15" t="str">
            <v>ASM</v>
          </cell>
          <cell r="L15" t="str">
            <v>有限会社ＡＳＭ</v>
          </cell>
          <cell r="M15" t="str">
            <v>6月</v>
          </cell>
          <cell r="N15" t="str">
            <v>プリゼ天神</v>
          </cell>
          <cell r="O15" t="str">
            <v>NRL</v>
          </cell>
          <cell r="P15" t="str">
            <v>●</v>
          </cell>
          <cell r="Q15" t="str">
            <v>●</v>
          </cell>
          <cell r="R15" t="str">
            <v>●</v>
          </cell>
          <cell r="S15" t="str">
            <v>●</v>
          </cell>
          <cell r="T15" t="str">
            <v>●</v>
          </cell>
          <cell r="U15" t="str">
            <v>●</v>
          </cell>
          <cell r="V15" t="str">
            <v>●</v>
          </cell>
          <cell r="W15" t="str">
            <v>バリューアップ</v>
          </cell>
          <cell r="X15" t="str">
            <v>棚卸資産</v>
          </cell>
          <cell r="Y15" t="str">
            <v>不動産再生</v>
          </cell>
          <cell r="Z15" t="str">
            <v>関係会社有価証券</v>
          </cell>
          <cell r="AA15" t="str">
            <v>連結</v>
          </cell>
          <cell r="AB15" t="str">
            <v>なし</v>
          </cell>
          <cell r="AC15" t="str">
            <v>三井住友信託</v>
          </cell>
          <cell r="AD15" t="str">
            <v>IRE</v>
          </cell>
          <cell r="AE15">
            <v>39142</v>
          </cell>
          <cell r="AF15"/>
          <cell r="AG15" t="str">
            <v>株式会社サン・ライフ</v>
          </cell>
          <cell r="AI15" t="str">
            <v>大井川</v>
          </cell>
          <cell r="AJ15" t="str">
            <v>鈴木</v>
          </cell>
          <cell r="AK15" t="str">
            <v>山本</v>
          </cell>
          <cell r="AL15" t="str">
            <v>駒田</v>
          </cell>
          <cell r="AM15" t="str">
            <v>福岡県</v>
          </cell>
          <cell r="AN15" t="str">
            <v>福岡</v>
          </cell>
          <cell r="AO15" t="str">
            <v>福岡</v>
          </cell>
          <cell r="AP15" t="str">
            <v>福岡県福岡市</v>
          </cell>
          <cell r="AQ15" t="str">
            <v>福岡県福岡市中央区今泉1-23-12</v>
          </cell>
          <cell r="AX15" t="str">
            <v>店舗</v>
          </cell>
          <cell r="AY15" t="str">
            <v>商業施設</v>
          </cell>
          <cell r="AZ15" t="str">
            <v>RC造</v>
          </cell>
          <cell r="BA15">
            <v>0</v>
          </cell>
          <cell r="BB15">
            <v>2936.36</v>
          </cell>
          <cell r="BC15">
            <v>40046</v>
          </cell>
          <cell r="BD15" t="str">
            <v>5年未満</v>
          </cell>
          <cell r="BE15" t="str">
            <v>5年未満</v>
          </cell>
          <cell r="BF15" t="str">
            <v>5-10年</v>
          </cell>
          <cell r="BG15" t="str">
            <v>5-10年</v>
          </cell>
          <cell r="BH15" t="str">
            <v>5-10年</v>
          </cell>
          <cell r="BI15" t="str">
            <v>0～10年</v>
          </cell>
          <cell r="BJ15">
            <v>4</v>
          </cell>
          <cell r="BK15">
            <v>4</v>
          </cell>
          <cell r="BL15">
            <v>5</v>
          </cell>
          <cell r="BM15">
            <v>5</v>
          </cell>
          <cell r="BN15">
            <v>5</v>
          </cell>
          <cell r="BO15">
            <v>39142</v>
          </cell>
          <cell r="BP15" t="str">
            <v>10億-50億未満</v>
          </cell>
          <cell r="BQ15" t="str">
            <v>30-50億未満</v>
          </cell>
          <cell r="BR15">
            <v>3135692000</v>
          </cell>
          <cell r="BS15">
            <v>39142</v>
          </cell>
          <cell r="BT15">
            <v>3135692000</v>
          </cell>
          <cell r="BU15" t="str">
            <v>-</v>
          </cell>
          <cell r="BZ15" t="str">
            <v>-</v>
          </cell>
          <cell r="CC15" t="str">
            <v>-</v>
          </cell>
          <cell r="CE15">
            <v>2897889759.8105168</v>
          </cell>
          <cell r="CF15">
            <v>42551</v>
          </cell>
          <cell r="CG15">
            <v>21</v>
          </cell>
          <cell r="CI15">
            <v>3135692000</v>
          </cell>
          <cell r="CJ15">
            <v>3263294995</v>
          </cell>
          <cell r="CK15">
            <v>3263294995</v>
          </cell>
          <cell r="CL15" t="str">
            <v>-</v>
          </cell>
          <cell r="CM15" t="str">
            <v>-</v>
          </cell>
          <cell r="CN15">
            <v>3263294995</v>
          </cell>
          <cell r="CO15">
            <v>-521483165</v>
          </cell>
          <cell r="CP15">
            <v>-809658</v>
          </cell>
          <cell r="CQ15">
            <v>2741002172</v>
          </cell>
          <cell r="CR15">
            <v>41698</v>
          </cell>
          <cell r="CS15">
            <v>3390000000</v>
          </cell>
          <cell r="CT15">
            <v>6.1282000000000003E-2</v>
          </cell>
          <cell r="CU15">
            <v>207747000</v>
          </cell>
          <cell r="CV15">
            <v>6.2224000000000002E-2</v>
          </cell>
          <cell r="CW15">
            <v>210940000</v>
          </cell>
          <cell r="CX15" t="str">
            <v>一般財団法人日本不動産研究所</v>
          </cell>
          <cell r="CY15">
            <v>41698</v>
          </cell>
          <cell r="CZ15">
            <v>2920300000</v>
          </cell>
          <cell r="DA15" t="str">
            <v>収益</v>
          </cell>
          <cell r="DB15">
            <v>7.0999999999999994E-2</v>
          </cell>
          <cell r="DC15">
            <v>207341299.99999997</v>
          </cell>
          <cell r="DD15" t="str">
            <v>-</v>
          </cell>
          <cell r="DG15">
            <v>2920300000</v>
          </cell>
          <cell r="DH15">
            <v>1</v>
          </cell>
          <cell r="DI15">
            <v>1</v>
          </cell>
          <cell r="DJ15">
            <v>1</v>
          </cell>
          <cell r="DK15">
            <v>1</v>
          </cell>
          <cell r="DL15">
            <v>1</v>
          </cell>
          <cell r="DM15">
            <v>1</v>
          </cell>
          <cell r="DN15">
            <v>1</v>
          </cell>
          <cell r="DO15">
            <v>1</v>
          </cell>
          <cell r="DP15">
            <v>1</v>
          </cell>
          <cell r="DQ15">
            <v>1</v>
          </cell>
          <cell r="DR15">
            <v>1</v>
          </cell>
          <cell r="DS15">
            <v>1</v>
          </cell>
          <cell r="DT15">
            <v>1</v>
          </cell>
          <cell r="DU15">
            <v>1</v>
          </cell>
          <cell r="DV15">
            <v>1</v>
          </cell>
          <cell r="DW15">
            <v>1</v>
          </cell>
          <cell r="DX15">
            <v>1</v>
          </cell>
          <cell r="DY15">
            <v>1</v>
          </cell>
          <cell r="DZ15">
            <v>1</v>
          </cell>
          <cell r="EA15">
            <v>1</v>
          </cell>
          <cell r="EB15">
            <v>1</v>
          </cell>
          <cell r="EC15">
            <v>1</v>
          </cell>
          <cell r="ED15">
            <v>1</v>
          </cell>
          <cell r="EE15">
            <v>1</v>
          </cell>
          <cell r="EF15">
            <v>1</v>
          </cell>
          <cell r="EG15">
            <v>1</v>
          </cell>
          <cell r="EH15">
            <v>1</v>
          </cell>
          <cell r="EI15">
            <v>1</v>
          </cell>
          <cell r="EJ15">
            <v>1</v>
          </cell>
          <cell r="EK15">
            <v>1</v>
          </cell>
          <cell r="EL15">
            <v>1</v>
          </cell>
          <cell r="EM15">
            <v>1</v>
          </cell>
          <cell r="EN15">
            <v>1</v>
          </cell>
          <cell r="EO15">
            <v>1</v>
          </cell>
          <cell r="EP15">
            <v>2936.36</v>
          </cell>
          <cell r="EQ15">
            <v>2936.36</v>
          </cell>
          <cell r="ER15">
            <v>18599400</v>
          </cell>
          <cell r="ES15">
            <v>20945.27027027027</v>
          </cell>
          <cell r="ET15" t="str">
            <v>○</v>
          </cell>
          <cell r="EU15">
            <v>10143</v>
          </cell>
          <cell r="EW15" t="str">
            <v>-</v>
          </cell>
          <cell r="EX15" t="str">
            <v>-</v>
          </cell>
          <cell r="EY15" t="str">
            <v>-</v>
          </cell>
          <cell r="EZ15" t="str">
            <v>-</v>
          </cell>
          <cell r="FA15" t="str">
            <v>-</v>
          </cell>
          <cell r="FB15" t="str">
            <v>-</v>
          </cell>
          <cell r="FC15" t="str">
            <v>-</v>
          </cell>
          <cell r="FD15">
            <v>0.27669924673231627</v>
          </cell>
          <cell r="FE15" t="str">
            <v>-</v>
          </cell>
          <cell r="FF15">
            <v>2171000000</v>
          </cell>
          <cell r="FG15" t="str">
            <v>-</v>
          </cell>
          <cell r="FH15" t="str">
            <v>-</v>
          </cell>
          <cell r="FJ15">
            <v>703000000</v>
          </cell>
          <cell r="FK15">
            <v>703000000</v>
          </cell>
          <cell r="FL15">
            <v>1</v>
          </cell>
          <cell r="FM15">
            <v>943902103</v>
          </cell>
          <cell r="FO15" t="str">
            <v>NRL</v>
          </cell>
          <cell r="FP15">
            <v>791600000</v>
          </cell>
          <cell r="FQ15" t="str">
            <v>-</v>
          </cell>
          <cell r="FR15" t="str">
            <v>-</v>
          </cell>
          <cell r="FS15">
            <v>791600000</v>
          </cell>
          <cell r="FT15">
            <v>3135692000</v>
          </cell>
          <cell r="FU15">
            <v>0.27669924673231627</v>
          </cell>
        </row>
        <row r="16">
          <cell r="H16">
            <v>1013</v>
          </cell>
          <cell r="I16" t="str">
            <v>私募ﾌｧﾝﾄﾞ案件</v>
          </cell>
          <cell r="K16" t="str">
            <v>ASM</v>
          </cell>
          <cell r="L16" t="str">
            <v>有限会社ＡＳＭ</v>
          </cell>
          <cell r="M16" t="str">
            <v>6月</v>
          </cell>
          <cell r="N16" t="str">
            <v>花京院プラザ</v>
          </cell>
          <cell r="O16" t="str">
            <v>NRL</v>
          </cell>
          <cell r="P16" t="str">
            <v>●</v>
          </cell>
          <cell r="Q16" t="str">
            <v>●</v>
          </cell>
          <cell r="R16" t="str">
            <v>●</v>
          </cell>
          <cell r="S16" t="str">
            <v>●</v>
          </cell>
          <cell r="T16" t="str">
            <v>●</v>
          </cell>
          <cell r="U16" t="str">
            <v>●</v>
          </cell>
          <cell r="V16" t="str">
            <v>●</v>
          </cell>
          <cell r="W16" t="str">
            <v>バリューアップ</v>
          </cell>
          <cell r="X16" t="str">
            <v>棚卸資産</v>
          </cell>
          <cell r="Y16" t="str">
            <v>不動産再生</v>
          </cell>
          <cell r="Z16" t="str">
            <v>関係会社有価証券</v>
          </cell>
          <cell r="AA16" t="str">
            <v>連結</v>
          </cell>
          <cell r="AB16" t="str">
            <v>なし</v>
          </cell>
          <cell r="AC16" t="str">
            <v>三井住友信託</v>
          </cell>
          <cell r="AD16" t="str">
            <v>IRE</v>
          </cell>
          <cell r="AE16">
            <v>38991</v>
          </cell>
          <cell r="AF16"/>
          <cell r="AG16" t="str">
            <v>シービーアールイー株式会社</v>
          </cell>
          <cell r="AH16" t="str">
            <v>野村ビルマネジメント株式会社</v>
          </cell>
          <cell r="AI16" t="str">
            <v>大井川</v>
          </cell>
          <cell r="AJ16" t="str">
            <v>鈴木</v>
          </cell>
          <cell r="AK16" t="str">
            <v>岡野</v>
          </cell>
          <cell r="AL16" t="str">
            <v>駒田</v>
          </cell>
          <cell r="AM16" t="str">
            <v>宮城県</v>
          </cell>
          <cell r="AN16" t="str">
            <v>仙台</v>
          </cell>
          <cell r="AO16" t="str">
            <v>仙台</v>
          </cell>
          <cell r="AP16" t="str">
            <v>宮城県仙台市</v>
          </cell>
          <cell r="AQ16" t="str">
            <v>宮城県仙台市青葉区花京院2-1-1</v>
          </cell>
          <cell r="AX16" t="str">
            <v>オフィス</v>
          </cell>
          <cell r="AY16" t="str">
            <v>オフィス</v>
          </cell>
          <cell r="AZ16" t="str">
            <v>S造</v>
          </cell>
          <cell r="BA16">
            <v>728.57</v>
          </cell>
          <cell r="BB16">
            <v>1298.98</v>
          </cell>
          <cell r="BC16">
            <v>39533</v>
          </cell>
          <cell r="BD16" t="str">
            <v>5-10年</v>
          </cell>
          <cell r="BE16" t="str">
            <v>5-10年</v>
          </cell>
          <cell r="BF16" t="str">
            <v>5-10年</v>
          </cell>
          <cell r="BG16" t="str">
            <v>5-10年</v>
          </cell>
          <cell r="BH16" t="str">
            <v>5-10年</v>
          </cell>
          <cell r="BI16" t="str">
            <v>0～10年</v>
          </cell>
          <cell r="BJ16">
            <v>5</v>
          </cell>
          <cell r="BK16">
            <v>6</v>
          </cell>
          <cell r="BL16">
            <v>6</v>
          </cell>
          <cell r="BM16">
            <v>6</v>
          </cell>
          <cell r="BN16">
            <v>6</v>
          </cell>
          <cell r="BO16">
            <v>38777</v>
          </cell>
          <cell r="BP16" t="str">
            <v>10億-50億未満</v>
          </cell>
          <cell r="BQ16" t="str">
            <v>30-50億未満</v>
          </cell>
          <cell r="BR16">
            <v>4128800000</v>
          </cell>
          <cell r="BS16">
            <v>38991</v>
          </cell>
          <cell r="BT16">
            <v>4128800000</v>
          </cell>
          <cell r="BU16" t="str">
            <v>-</v>
          </cell>
          <cell r="BZ16" t="str">
            <v>-</v>
          </cell>
          <cell r="CC16" t="str">
            <v>-</v>
          </cell>
          <cell r="CE16">
            <v>4238375388.5458493</v>
          </cell>
          <cell r="CF16">
            <v>42551</v>
          </cell>
          <cell r="CG16">
            <v>21</v>
          </cell>
          <cell r="CI16">
            <v>4128800000</v>
          </cell>
          <cell r="CJ16">
            <v>4085070001</v>
          </cell>
          <cell r="CK16">
            <v>4081104201</v>
          </cell>
          <cell r="CL16" t="str">
            <v>-</v>
          </cell>
          <cell r="CM16" t="str">
            <v>-</v>
          </cell>
          <cell r="CN16">
            <v>4085070001</v>
          </cell>
          <cell r="CO16">
            <v>-24672201</v>
          </cell>
          <cell r="CP16">
            <v>-66916020</v>
          </cell>
          <cell r="CQ16">
            <v>3993481780</v>
          </cell>
          <cell r="CR16">
            <v>41698</v>
          </cell>
          <cell r="CS16">
            <v>4220000000</v>
          </cell>
          <cell r="CT16">
            <v>6.0468000000000001E-2</v>
          </cell>
          <cell r="CU16">
            <v>255174000</v>
          </cell>
          <cell r="CV16">
            <v>6.0454000000000001E-2</v>
          </cell>
          <cell r="CW16">
            <v>255117000</v>
          </cell>
          <cell r="CX16" t="str">
            <v>一般財団法人日本不動産研究所</v>
          </cell>
          <cell r="CY16">
            <v>41698</v>
          </cell>
          <cell r="CZ16">
            <v>4230600000</v>
          </cell>
          <cell r="DA16" t="str">
            <v>収益</v>
          </cell>
          <cell r="DB16">
            <v>6.0000000000000005E-2</v>
          </cell>
          <cell r="DC16">
            <v>253836000.00000003</v>
          </cell>
          <cell r="DD16" t="str">
            <v>-</v>
          </cell>
          <cell r="DG16">
            <v>4220000000</v>
          </cell>
          <cell r="DH16">
            <v>0.93065087483741582</v>
          </cell>
          <cell r="DI16">
            <v>0.93065087483741582</v>
          </cell>
          <cell r="DJ16">
            <v>0.93065087483741582</v>
          </cell>
          <cell r="DK16">
            <v>0.93065087483741582</v>
          </cell>
          <cell r="DL16">
            <v>0.93065087483741582</v>
          </cell>
          <cell r="DM16">
            <v>0.93065087483741582</v>
          </cell>
          <cell r="DN16">
            <v>0.93065087483741582</v>
          </cell>
          <cell r="DO16">
            <v>0.93065087483741582</v>
          </cell>
          <cell r="DP16">
            <v>0.93065087483741582</v>
          </cell>
          <cell r="DQ16">
            <v>0.93065087483741582</v>
          </cell>
          <cell r="DR16">
            <v>0.98071958346950372</v>
          </cell>
          <cell r="DS16">
            <v>0.98071958346950372</v>
          </cell>
          <cell r="DT16">
            <v>0.93585225609748091</v>
          </cell>
          <cell r="DU16">
            <v>0.98071958346950372</v>
          </cell>
          <cell r="DV16">
            <v>0.98071958346950372</v>
          </cell>
          <cell r="DW16">
            <v>0.98071958346950372</v>
          </cell>
          <cell r="DX16">
            <v>0.96787165988767743</v>
          </cell>
          <cell r="DY16">
            <v>0.96787165988767743</v>
          </cell>
          <cell r="DZ16">
            <v>0.96787165988767743</v>
          </cell>
          <cell r="EA16">
            <v>0.96787165988767743</v>
          </cell>
          <cell r="EB16">
            <v>0.96787165988767743</v>
          </cell>
          <cell r="EC16">
            <v>0.96787165988767743</v>
          </cell>
          <cell r="ED16">
            <v>0.96798059620980359</v>
          </cell>
          <cell r="EE16">
            <v>0.96798059620980359</v>
          </cell>
          <cell r="EF16">
            <v>0.96798059620980359</v>
          </cell>
          <cell r="EG16">
            <v>0.96799999999999997</v>
          </cell>
          <cell r="EH16">
            <v>0.96799999999999997</v>
          </cell>
          <cell r="EI16">
            <v>0.96798059620980359</v>
          </cell>
          <cell r="EJ16">
            <v>0.96798059620980359</v>
          </cell>
          <cell r="EK16">
            <v>0.96798059620980359</v>
          </cell>
          <cell r="EL16">
            <v>0.96798059620980359</v>
          </cell>
          <cell r="EM16">
            <v>0.96798059620980359</v>
          </cell>
          <cell r="EN16">
            <v>0.96798059620980359</v>
          </cell>
          <cell r="EO16">
            <v>0.96798059620980359</v>
          </cell>
          <cell r="EP16">
            <v>7619.13</v>
          </cell>
          <cell r="EQ16">
            <v>7375.17</v>
          </cell>
          <cell r="ER16">
            <v>25145870</v>
          </cell>
          <cell r="ES16">
            <v>11276.174887892377</v>
          </cell>
          <cell r="ET16" t="str">
            <v>○</v>
          </cell>
          <cell r="EU16">
            <v>10144</v>
          </cell>
          <cell r="EW16" t="str">
            <v>-</v>
          </cell>
          <cell r="EX16" t="str">
            <v>-</v>
          </cell>
          <cell r="EY16" t="str">
            <v>-</v>
          </cell>
          <cell r="EZ16" t="str">
            <v>-</v>
          </cell>
          <cell r="FA16" t="str">
            <v>-</v>
          </cell>
          <cell r="FB16" t="str">
            <v>-</v>
          </cell>
          <cell r="FC16" t="str">
            <v>-</v>
          </cell>
          <cell r="FD16">
            <v>0.36433292871506107</v>
          </cell>
          <cell r="FE16" t="str">
            <v>-</v>
          </cell>
          <cell r="FF16">
            <v>2859000000</v>
          </cell>
          <cell r="FG16" t="str">
            <v>-</v>
          </cell>
          <cell r="FH16" t="str">
            <v>-</v>
          </cell>
          <cell r="FJ16">
            <v>1024200000</v>
          </cell>
          <cell r="FK16">
            <v>1024200000</v>
          </cell>
          <cell r="FL16">
            <v>1</v>
          </cell>
          <cell r="FM16">
            <v>1375210821</v>
          </cell>
          <cell r="FO16" t="str">
            <v>NRL</v>
          </cell>
          <cell r="FP16">
            <v>1042400000</v>
          </cell>
          <cell r="FQ16" t="str">
            <v>-</v>
          </cell>
          <cell r="FR16" t="str">
            <v>-</v>
          </cell>
          <cell r="FS16">
            <v>1042400000</v>
          </cell>
          <cell r="FT16">
            <v>4128800000</v>
          </cell>
          <cell r="FU16">
            <v>0.36433292871506107</v>
          </cell>
        </row>
        <row r="17">
          <cell r="H17">
            <v>1014</v>
          </cell>
          <cell r="I17" t="str">
            <v>私募ﾌｧﾝﾄﾞ案件</v>
          </cell>
          <cell r="K17" t="str">
            <v>アメジスト</v>
          </cell>
          <cell r="L17" t="str">
            <v>合同会社アメジスト</v>
          </cell>
          <cell r="M17" t="str">
            <v>8月</v>
          </cell>
          <cell r="N17" t="str">
            <v>博多駅前スクエア</v>
          </cell>
          <cell r="O17" t="str">
            <v>NRL</v>
          </cell>
          <cell r="P17" t="str">
            <v>●</v>
          </cell>
          <cell r="Q17" t="str">
            <v>●</v>
          </cell>
          <cell r="R17" t="str">
            <v>●</v>
          </cell>
          <cell r="S17" t="str">
            <v>●</v>
          </cell>
          <cell r="T17" t="str">
            <v>●</v>
          </cell>
          <cell r="U17" t="str">
            <v>●</v>
          </cell>
          <cell r="V17" t="str">
            <v>●</v>
          </cell>
          <cell r="W17" t="str">
            <v>バリューアップ</v>
          </cell>
          <cell r="X17" t="str">
            <v>棚卸資産</v>
          </cell>
          <cell r="Y17" t="str">
            <v>不動産賃貸</v>
          </cell>
          <cell r="Z17" t="str">
            <v>関係会社有価証券</v>
          </cell>
          <cell r="AA17" t="str">
            <v>連結</v>
          </cell>
          <cell r="AB17" t="str">
            <v>なし</v>
          </cell>
          <cell r="AC17" t="str">
            <v>三菱UFJ信託</v>
          </cell>
          <cell r="AD17" t="str">
            <v>IRE</v>
          </cell>
          <cell r="AE17">
            <v>39052</v>
          </cell>
          <cell r="AF17"/>
          <cell r="AG17" t="str">
            <v>福岡地所株式会社</v>
          </cell>
          <cell r="AH17" t="str">
            <v>共栄ビル管理株式会社</v>
          </cell>
          <cell r="AI17" t="str">
            <v>直本</v>
          </cell>
          <cell r="AJ17" t="str">
            <v>廣川</v>
          </cell>
          <cell r="AK17" t="str">
            <v>長嶺</v>
          </cell>
          <cell r="AL17" t="str">
            <v>駒田</v>
          </cell>
          <cell r="AM17" t="str">
            <v>福岡県</v>
          </cell>
          <cell r="AN17" t="str">
            <v>福岡</v>
          </cell>
          <cell r="AO17" t="str">
            <v>福岡</v>
          </cell>
          <cell r="AP17" t="str">
            <v>福岡県福岡市</v>
          </cell>
          <cell r="AQ17" t="str">
            <v>福岡県福岡市博多区博多駅前1-469</v>
          </cell>
          <cell r="AX17" t="str">
            <v>オフィス</v>
          </cell>
          <cell r="AY17" t="str">
            <v>オフィス</v>
          </cell>
          <cell r="AZ17" t="str">
            <v>RC造</v>
          </cell>
          <cell r="BA17">
            <v>783.00900000000001</v>
          </cell>
          <cell r="BB17">
            <v>1604.41</v>
          </cell>
          <cell r="BC17">
            <v>39617</v>
          </cell>
          <cell r="BD17" t="str">
            <v>5-10年</v>
          </cell>
          <cell r="BE17" t="str">
            <v>5-10年</v>
          </cell>
          <cell r="BF17" t="str">
            <v>5-10年</v>
          </cell>
          <cell r="BG17" t="str">
            <v>5-10年</v>
          </cell>
          <cell r="BH17" t="str">
            <v>5-10年</v>
          </cell>
          <cell r="BI17" t="str">
            <v>0～10年</v>
          </cell>
          <cell r="BJ17">
            <v>5</v>
          </cell>
          <cell r="BK17">
            <v>5</v>
          </cell>
          <cell r="BL17">
            <v>6</v>
          </cell>
          <cell r="BM17">
            <v>6</v>
          </cell>
          <cell r="BN17">
            <v>6</v>
          </cell>
          <cell r="BO17">
            <v>38777</v>
          </cell>
          <cell r="BP17" t="str">
            <v>50億-100億</v>
          </cell>
          <cell r="BQ17" t="str">
            <v>50億以上</v>
          </cell>
          <cell r="BR17">
            <v>8169510000</v>
          </cell>
          <cell r="BS17">
            <v>39052</v>
          </cell>
          <cell r="BT17">
            <v>8169510000</v>
          </cell>
          <cell r="BU17" t="str">
            <v>-</v>
          </cell>
          <cell r="BZ17" t="str">
            <v>-</v>
          </cell>
          <cell r="CC17" t="str">
            <v>-</v>
          </cell>
          <cell r="CE17">
            <v>6634849088.2809801</v>
          </cell>
          <cell r="CF17">
            <v>42978</v>
          </cell>
          <cell r="CG17">
            <v>35</v>
          </cell>
          <cell r="CI17">
            <v>6850000000</v>
          </cell>
          <cell r="CJ17">
            <v>6855548168</v>
          </cell>
          <cell r="CK17">
            <v>8649175797</v>
          </cell>
          <cell r="CL17" t="str">
            <v>-</v>
          </cell>
          <cell r="CM17" t="str">
            <v>-</v>
          </cell>
          <cell r="CN17">
            <v>6855548168</v>
          </cell>
          <cell r="CO17">
            <v>-37400000</v>
          </cell>
          <cell r="CP17">
            <v>0</v>
          </cell>
          <cell r="CQ17">
            <v>6818148168</v>
          </cell>
          <cell r="CR17">
            <v>41851</v>
          </cell>
          <cell r="CS17">
            <v>7050000000</v>
          </cell>
          <cell r="CT17">
            <v>5.4671999999999998E-2</v>
          </cell>
          <cell r="CU17">
            <v>385440554</v>
          </cell>
          <cell r="CV17">
            <v>5.4130999999999999E-2</v>
          </cell>
          <cell r="CW17">
            <v>381626720</v>
          </cell>
          <cell r="CX17" t="str">
            <v>大和不動産鑑定株式会社</v>
          </cell>
          <cell r="CY17">
            <v>41698</v>
          </cell>
          <cell r="CZ17">
            <v>6931200000</v>
          </cell>
          <cell r="DA17" t="str">
            <v>収益</v>
          </cell>
          <cell r="DB17">
            <v>5.5E-2</v>
          </cell>
          <cell r="DC17">
            <v>381216000</v>
          </cell>
          <cell r="DD17" t="str">
            <v>-</v>
          </cell>
          <cell r="DG17">
            <v>6931200000</v>
          </cell>
          <cell r="DH17">
            <v>0.83032816153285938</v>
          </cell>
          <cell r="DI17">
            <v>0.83032816153285938</v>
          </cell>
          <cell r="DJ17">
            <v>0.86492764791678833</v>
          </cell>
          <cell r="DK17">
            <v>0.86492764791678833</v>
          </cell>
          <cell r="DL17">
            <v>0.9135648304118813</v>
          </cell>
          <cell r="DM17">
            <v>0.93688433148208294</v>
          </cell>
          <cell r="DN17">
            <v>0.93688433148208294</v>
          </cell>
          <cell r="DO17">
            <v>0.93688433148208294</v>
          </cell>
          <cell r="DP17">
            <v>0.93688433148208294</v>
          </cell>
          <cell r="DQ17">
            <v>0.93688433148208294</v>
          </cell>
          <cell r="DR17">
            <v>0.93688433148208294</v>
          </cell>
          <cell r="DS17">
            <v>0.93688433148208294</v>
          </cell>
          <cell r="DT17">
            <v>0.93688433148208294</v>
          </cell>
          <cell r="DU17">
            <v>0.93688231413694956</v>
          </cell>
          <cell r="DV17">
            <v>0.93688231413694956</v>
          </cell>
          <cell r="DW17">
            <v>0.94840538953925857</v>
          </cell>
          <cell r="DX17">
            <v>0.98846078583662333</v>
          </cell>
          <cell r="DY17">
            <v>0.98846078583662333</v>
          </cell>
          <cell r="DZ17">
            <v>0.9999989913274332</v>
          </cell>
          <cell r="EA17">
            <v>0.9999989913274332</v>
          </cell>
          <cell r="EB17">
            <v>0.9999989913274332</v>
          </cell>
          <cell r="EC17">
            <v>0.9999989913274332</v>
          </cell>
          <cell r="ED17">
            <v>0.9999989913274332</v>
          </cell>
          <cell r="EE17">
            <v>0.9999989913274332</v>
          </cell>
          <cell r="EF17">
            <v>0.9999989913274332</v>
          </cell>
          <cell r="EG17">
            <v>1</v>
          </cell>
          <cell r="EH17">
            <v>1</v>
          </cell>
          <cell r="EI17">
            <v>0.9999989913274332</v>
          </cell>
          <cell r="EJ17">
            <v>0.9999989913274332</v>
          </cell>
          <cell r="EK17">
            <v>0.9999989913274332</v>
          </cell>
          <cell r="EL17">
            <v>0.9999989913274332</v>
          </cell>
          <cell r="EM17">
            <v>0.9999989913274332</v>
          </cell>
          <cell r="EN17">
            <v>0.9999989913274332</v>
          </cell>
          <cell r="EO17">
            <v>0.9999989913274332</v>
          </cell>
          <cell r="EP17">
            <v>9914.02</v>
          </cell>
          <cell r="EQ17">
            <v>9914.01</v>
          </cell>
          <cell r="ER17">
            <v>35698192</v>
          </cell>
          <cell r="ES17">
            <v>11907.335557038024</v>
          </cell>
          <cell r="ET17" t="str">
            <v>○</v>
          </cell>
          <cell r="EU17">
            <v>10136</v>
          </cell>
          <cell r="EW17" t="str">
            <v>-</v>
          </cell>
          <cell r="EX17" t="str">
            <v>-</v>
          </cell>
          <cell r="EY17" t="str">
            <v>-</v>
          </cell>
          <cell r="EZ17" t="str">
            <v>-</v>
          </cell>
          <cell r="FA17" t="str">
            <v>-</v>
          </cell>
          <cell r="FB17" t="str">
            <v>-</v>
          </cell>
          <cell r="FC17" t="str">
            <v>-</v>
          </cell>
          <cell r="FD17" t="str">
            <v>-</v>
          </cell>
          <cell r="FE17" t="str">
            <v>-</v>
          </cell>
          <cell r="FF17">
            <v>4500543924</v>
          </cell>
          <cell r="FG17" t="str">
            <v>-</v>
          </cell>
          <cell r="FH17" t="str">
            <v>-</v>
          </cell>
          <cell r="FJ17">
            <v>1339000000</v>
          </cell>
          <cell r="FK17">
            <v>1339000000</v>
          </cell>
          <cell r="FL17">
            <v>1</v>
          </cell>
          <cell r="FM17">
            <v>761501185</v>
          </cell>
          <cell r="FO17" t="str">
            <v>NRL</v>
          </cell>
          <cell r="FP17">
            <v>1339000000</v>
          </cell>
          <cell r="FQ17" t="str">
            <v>-</v>
          </cell>
          <cell r="FR17" t="str">
            <v>-</v>
          </cell>
          <cell r="FS17">
            <v>1339000000</v>
          </cell>
          <cell r="FT17">
            <v>2861000000</v>
          </cell>
        </row>
        <row r="18">
          <cell r="H18">
            <v>1015</v>
          </cell>
          <cell r="I18" t="str">
            <v>私募ﾌｧﾝﾄﾞ案件</v>
          </cell>
          <cell r="K18" t="str">
            <v>アトス</v>
          </cell>
          <cell r="L18" t="str">
            <v>合同会社アトス</v>
          </cell>
          <cell r="M18" t="str">
            <v>1月</v>
          </cell>
          <cell r="N18" t="str">
            <v>コンフォートタイム大森</v>
          </cell>
          <cell r="O18" t="str">
            <v>NRL</v>
          </cell>
          <cell r="P18" t="str">
            <v>●</v>
          </cell>
          <cell r="Q18" t="str">
            <v>●</v>
          </cell>
          <cell r="R18" t="str">
            <v>●</v>
          </cell>
          <cell r="S18" t="str">
            <v>●</v>
          </cell>
          <cell r="T18" t="str">
            <v>●</v>
          </cell>
          <cell r="U18" t="str">
            <v>●</v>
          </cell>
          <cell r="V18" t="str">
            <v>●</v>
          </cell>
          <cell r="W18" t="str">
            <v>バリューアップ</v>
          </cell>
          <cell r="X18" t="str">
            <v>棚卸資産</v>
          </cell>
          <cell r="Y18" t="str">
            <v>不動産再生</v>
          </cell>
          <cell r="Z18" t="str">
            <v>関係会社有価証券</v>
          </cell>
          <cell r="AA18" t="str">
            <v>連結</v>
          </cell>
          <cell r="AB18" t="str">
            <v>なし</v>
          </cell>
          <cell r="AC18" t="str">
            <v>三井住友信託</v>
          </cell>
          <cell r="AD18" t="str">
            <v>IRE</v>
          </cell>
          <cell r="AE18">
            <v>39173</v>
          </cell>
          <cell r="AF18"/>
          <cell r="AG18" t="str">
            <v>東急リバブル</v>
          </cell>
          <cell r="AH18" t="str">
            <v>グローバルコミュニティ株式会社</v>
          </cell>
          <cell r="AI18" t="str">
            <v>相田</v>
          </cell>
          <cell r="AJ18" t="str">
            <v>岡本</v>
          </cell>
          <cell r="AK18" t="str">
            <v>渡辺</v>
          </cell>
          <cell r="AL18" t="str">
            <v>駒田</v>
          </cell>
          <cell r="AM18" t="str">
            <v>東京その他</v>
          </cell>
          <cell r="AN18" t="str">
            <v>東京23区</v>
          </cell>
          <cell r="AO18" t="str">
            <v>東京</v>
          </cell>
          <cell r="AP18" t="str">
            <v>東京都大田区</v>
          </cell>
          <cell r="AQ18" t="str">
            <v>東京都大田区大森北３丁目４３番１０他</v>
          </cell>
          <cell r="AX18" t="str">
            <v>レジ</v>
          </cell>
          <cell r="AY18" t="str">
            <v>住居</v>
          </cell>
          <cell r="AZ18" t="str">
            <v>RC造</v>
          </cell>
          <cell r="BA18">
            <v>115.22799999999999</v>
          </cell>
          <cell r="BB18">
            <v>1712.44</v>
          </cell>
          <cell r="BC18">
            <v>38412</v>
          </cell>
          <cell r="BD18" t="str">
            <v>5-10年</v>
          </cell>
          <cell r="BE18" t="str">
            <v>5-10年</v>
          </cell>
          <cell r="BF18" t="str">
            <v>5-10年</v>
          </cell>
          <cell r="BG18" t="str">
            <v>5-10年</v>
          </cell>
          <cell r="BH18" t="str">
            <v>5-10年</v>
          </cell>
          <cell r="BI18" t="str">
            <v>0～10年</v>
          </cell>
          <cell r="BJ18">
            <v>8</v>
          </cell>
          <cell r="BK18">
            <v>9</v>
          </cell>
          <cell r="BL18">
            <v>9</v>
          </cell>
          <cell r="BM18">
            <v>9</v>
          </cell>
          <cell r="BN18">
            <v>9</v>
          </cell>
          <cell r="BO18">
            <v>39142</v>
          </cell>
          <cell r="BP18" t="str">
            <v>10億-50億未満</v>
          </cell>
          <cell r="BQ18" t="str">
            <v>10-20億未満</v>
          </cell>
          <cell r="BR18">
            <v>1150000000</v>
          </cell>
          <cell r="BS18">
            <v>39173</v>
          </cell>
          <cell r="BT18">
            <v>1150000000</v>
          </cell>
          <cell r="BU18" t="str">
            <v>-</v>
          </cell>
          <cell r="BZ18" t="str">
            <v>-</v>
          </cell>
          <cell r="CC18" t="str">
            <v>-</v>
          </cell>
          <cell r="CE18">
            <v>1050000000</v>
          </cell>
          <cell r="CF18">
            <v>42035</v>
          </cell>
          <cell r="CG18">
            <v>4</v>
          </cell>
          <cell r="CI18">
            <v>1000000000</v>
          </cell>
          <cell r="CJ18">
            <v>990380436</v>
          </cell>
          <cell r="CK18">
            <v>1233180436</v>
          </cell>
          <cell r="CL18" t="str">
            <v>-</v>
          </cell>
          <cell r="CM18" t="str">
            <v>-</v>
          </cell>
          <cell r="CN18">
            <v>990380436</v>
          </cell>
          <cell r="CO18">
            <v>-2387370</v>
          </cell>
          <cell r="CP18">
            <v>-60728916</v>
          </cell>
          <cell r="CQ18">
            <v>927264150</v>
          </cell>
          <cell r="CR18">
            <v>41698</v>
          </cell>
          <cell r="CS18">
            <v>994000000</v>
          </cell>
          <cell r="CT18">
            <v>5.9494999999999999E-2</v>
          </cell>
          <cell r="CU18">
            <v>59138000</v>
          </cell>
          <cell r="CV18">
            <v>5.8678000000000001E-2</v>
          </cell>
          <cell r="CW18">
            <v>58326000</v>
          </cell>
          <cell r="CX18" t="str">
            <v>株式会社アイレックス</v>
          </cell>
          <cell r="CY18">
            <v>41698</v>
          </cell>
          <cell r="CZ18">
            <v>1081200000</v>
          </cell>
          <cell r="DA18" t="str">
            <v>収益</v>
          </cell>
          <cell r="DB18">
            <v>5.45E-2</v>
          </cell>
          <cell r="DC18">
            <v>58925400</v>
          </cell>
          <cell r="DD18" t="str">
            <v>-</v>
          </cell>
          <cell r="DG18">
            <v>994000000</v>
          </cell>
          <cell r="DH18">
            <v>0.85749079204963996</v>
          </cell>
          <cell r="DI18">
            <v>0.84140425390715734</v>
          </cell>
          <cell r="DJ18">
            <v>0.85422570262468067</v>
          </cell>
          <cell r="DK18">
            <v>0.93449912068221797</v>
          </cell>
          <cell r="DL18">
            <v>0.96335401665726517</v>
          </cell>
          <cell r="DM18">
            <v>0.96334738029664535</v>
          </cell>
          <cell r="DN18">
            <v>0.97214055811792799</v>
          </cell>
          <cell r="DO18">
            <v>0.95708929223214001</v>
          </cell>
          <cell r="DP18">
            <v>0.95708929223214001</v>
          </cell>
          <cell r="DQ18">
            <v>0.95708929223214001</v>
          </cell>
          <cell r="DR18">
            <v>0.9420380263463517</v>
          </cell>
          <cell r="DS18">
            <v>0.92810166904469593</v>
          </cell>
          <cell r="DT18">
            <v>0.91305040315890762</v>
          </cell>
          <cell r="DU18">
            <v>0.91305040315890762</v>
          </cell>
          <cell r="DV18">
            <v>0.9002289544413844</v>
          </cell>
          <cell r="DW18">
            <v>0.96333410757540561</v>
          </cell>
          <cell r="DX18">
            <v>0.90368649832431902</v>
          </cell>
          <cell r="DY18">
            <v>0.90368649832431902</v>
          </cell>
          <cell r="DZ18">
            <v>0.85327006669542427</v>
          </cell>
          <cell r="EA18">
            <v>0.87495105684042884</v>
          </cell>
          <cell r="EB18">
            <v>0.88008096359956212</v>
          </cell>
          <cell r="EC18">
            <v>0.90886949596841093</v>
          </cell>
          <cell r="ED18">
            <v>0.89499950227295377</v>
          </cell>
          <cell r="EE18">
            <v>0.92678766964196835</v>
          </cell>
          <cell r="EF18">
            <v>0.91185585824733717</v>
          </cell>
          <cell r="EG18">
            <v>0.95719999999999994</v>
          </cell>
          <cell r="EH18">
            <v>0.95609999999999995</v>
          </cell>
          <cell r="EI18">
            <v>0.9860105518133857</v>
          </cell>
          <cell r="EJ18">
            <v>0.97109201313999405</v>
          </cell>
          <cell r="EK18">
            <v>0.95604074725420574</v>
          </cell>
          <cell r="EL18">
            <v>0.91926867305969429</v>
          </cell>
          <cell r="EM18">
            <v>0.93435975710920127</v>
          </cell>
          <cell r="EN18">
            <v>0.94829611441085715</v>
          </cell>
          <cell r="EO18">
            <v>0.91937485482961145</v>
          </cell>
          <cell r="EP18">
            <v>1506.85</v>
          </cell>
          <cell r="EQ18">
            <v>1407.94</v>
          </cell>
          <cell r="ER18">
            <v>5361000</v>
          </cell>
          <cell r="ES18">
            <v>12614.117647058823</v>
          </cell>
          <cell r="ET18" t="str">
            <v>○</v>
          </cell>
          <cell r="EU18">
            <v>10069</v>
          </cell>
          <cell r="EW18" t="str">
            <v>-</v>
          </cell>
          <cell r="EX18" t="str">
            <v>-</v>
          </cell>
          <cell r="EY18" t="str">
            <v>-</v>
          </cell>
          <cell r="EZ18" t="str">
            <v>-</v>
          </cell>
          <cell r="FA18" t="str">
            <v>-</v>
          </cell>
          <cell r="FB18" t="str">
            <v>-</v>
          </cell>
          <cell r="FC18" t="str">
            <v>-</v>
          </cell>
          <cell r="FD18">
            <v>0.48523206751054854</v>
          </cell>
          <cell r="FE18" t="str">
            <v>-</v>
          </cell>
          <cell r="FF18">
            <v>900000000</v>
          </cell>
          <cell r="FG18" t="str">
            <v>-</v>
          </cell>
          <cell r="FH18" t="str">
            <v>-</v>
          </cell>
          <cell r="FJ18">
            <v>403200000</v>
          </cell>
          <cell r="FK18">
            <v>403200000</v>
          </cell>
          <cell r="FL18">
            <v>1</v>
          </cell>
          <cell r="FM18">
            <v>375354532</v>
          </cell>
          <cell r="FO18" t="str">
            <v>NRL</v>
          </cell>
          <cell r="FP18">
            <v>403200000</v>
          </cell>
          <cell r="FQ18" t="str">
            <v>-</v>
          </cell>
          <cell r="FR18" t="str">
            <v>-</v>
          </cell>
          <cell r="FS18">
            <v>403200000</v>
          </cell>
        </row>
        <row r="19">
          <cell r="H19">
            <v>2001</v>
          </cell>
          <cell r="I19" t="str">
            <v>私募ﾌｧﾝﾄﾞ案件</v>
          </cell>
          <cell r="K19" t="str">
            <v>タイガーゲートTMK</v>
          </cell>
          <cell r="L19" t="str">
            <v>タイガー・ゲート特定目的会社</v>
          </cell>
          <cell r="M19" t="str">
            <v>1月</v>
          </cell>
          <cell r="N19" t="str">
            <v>葺手ビル</v>
          </cell>
          <cell r="O19" t="str">
            <v>NRL</v>
          </cell>
          <cell r="P19" t="str">
            <v>●</v>
          </cell>
          <cell r="Q19" t="str">
            <v>●</v>
          </cell>
          <cell r="R19" t="str">
            <v>●</v>
          </cell>
          <cell r="S19" t="str">
            <v>●</v>
          </cell>
          <cell r="T19" t="str">
            <v>●</v>
          </cell>
          <cell r="U19" t="str">
            <v>●</v>
          </cell>
          <cell r="V19" t="str">
            <v>●</v>
          </cell>
          <cell r="W19" t="str">
            <v>バリューアップ</v>
          </cell>
          <cell r="X19" t="str">
            <v>固定資産</v>
          </cell>
          <cell r="Y19" t="str">
            <v>不動産再生</v>
          </cell>
          <cell r="Z19" t="str">
            <v>関係会社有価証券</v>
          </cell>
          <cell r="AA19" t="str">
            <v>連結</v>
          </cell>
          <cell r="AB19" t="str">
            <v>あり</v>
          </cell>
          <cell r="AC19" t="str">
            <v>-</v>
          </cell>
          <cell r="AD19" t="str">
            <v>IRE</v>
          </cell>
          <cell r="AE19">
            <v>39387</v>
          </cell>
          <cell r="AF19"/>
          <cell r="AG19" t="str">
            <v>株式会社リオ</v>
          </cell>
          <cell r="AH19" t="str">
            <v>スターツファシリティーサービス株式会社</v>
          </cell>
          <cell r="AI19" t="str">
            <v>直本</v>
          </cell>
          <cell r="AJ19" t="str">
            <v>前田</v>
          </cell>
          <cell r="AK19" t="str">
            <v>中森</v>
          </cell>
          <cell r="AL19" t="str">
            <v>駒田</v>
          </cell>
          <cell r="AM19" t="str">
            <v>都心5区</v>
          </cell>
          <cell r="AN19" t="str">
            <v>都心6区</v>
          </cell>
          <cell r="AO19" t="str">
            <v>東京</v>
          </cell>
          <cell r="AP19" t="str">
            <v>東京都港区</v>
          </cell>
          <cell r="AQ19" t="str">
            <v>東京都港区虎ノ門４－１－１３</v>
          </cell>
          <cell r="AX19" t="str">
            <v>オフィス</v>
          </cell>
          <cell r="AY19" t="str">
            <v>オフィス</v>
          </cell>
          <cell r="AZ19" t="str">
            <v>SRC造</v>
          </cell>
          <cell r="BA19">
            <v>462.97899999999998</v>
          </cell>
          <cell r="BB19">
            <v>6498.81</v>
          </cell>
          <cell r="BC19">
            <v>26846</v>
          </cell>
          <cell r="BD19" t="str">
            <v>31年以上</v>
          </cell>
          <cell r="BE19" t="str">
            <v>31年以上</v>
          </cell>
          <cell r="BF19" t="str">
            <v>31年以上</v>
          </cell>
          <cell r="BG19" t="str">
            <v>31年以上</v>
          </cell>
          <cell r="BH19" t="str">
            <v>31年以上</v>
          </cell>
          <cell r="BI19" t="str">
            <v>31年以上</v>
          </cell>
          <cell r="BJ19">
            <v>40</v>
          </cell>
          <cell r="BK19">
            <v>40</v>
          </cell>
          <cell r="BL19">
            <v>41</v>
          </cell>
          <cell r="BM19">
            <v>41</v>
          </cell>
          <cell r="BN19">
            <v>41</v>
          </cell>
          <cell r="BO19">
            <v>39142</v>
          </cell>
          <cell r="BP19" t="str">
            <v>50億-100億</v>
          </cell>
          <cell r="BQ19" t="str">
            <v>50億以上</v>
          </cell>
          <cell r="BR19">
            <v>7200000000</v>
          </cell>
          <cell r="BS19">
            <v>39387</v>
          </cell>
          <cell r="BT19">
            <v>7200000000</v>
          </cell>
          <cell r="BU19" t="str">
            <v>-</v>
          </cell>
          <cell r="BZ19" t="str">
            <v>-</v>
          </cell>
          <cell r="CC19" t="str">
            <v>-</v>
          </cell>
          <cell r="CE19">
            <v>7070000000</v>
          </cell>
          <cell r="CF19">
            <v>42916</v>
          </cell>
          <cell r="CG19">
            <v>33</v>
          </cell>
          <cell r="CI19">
            <v>7200000000</v>
          </cell>
          <cell r="CJ19">
            <v>7585098923</v>
          </cell>
          <cell r="CK19">
            <v>7600063923</v>
          </cell>
          <cell r="CL19">
            <v>-27331699</v>
          </cell>
          <cell r="CM19" t="str">
            <v>-</v>
          </cell>
          <cell r="CN19">
            <v>6978712102</v>
          </cell>
          <cell r="CO19">
            <v>-321778801</v>
          </cell>
          <cell r="CP19">
            <v>0</v>
          </cell>
          <cell r="CQ19">
            <v>6656933301</v>
          </cell>
          <cell r="CR19">
            <v>41410</v>
          </cell>
          <cell r="CS19">
            <v>7070000000</v>
          </cell>
          <cell r="CT19">
            <v>4.7907999999999999E-2</v>
          </cell>
          <cell r="CU19">
            <v>338712538</v>
          </cell>
          <cell r="CV19">
            <v>4.6889E-2</v>
          </cell>
          <cell r="CW19">
            <v>331503919</v>
          </cell>
          <cell r="CX19" t="str">
            <v>株式会社エーエスマネジメント</v>
          </cell>
          <cell r="CY19">
            <v>41698</v>
          </cell>
          <cell r="CZ19">
            <v>6663800000</v>
          </cell>
          <cell r="DA19" t="str">
            <v>開発評価</v>
          </cell>
          <cell r="DB19" t="str">
            <v>開発評価</v>
          </cell>
          <cell r="DC19">
            <v>338712538</v>
          </cell>
          <cell r="DD19">
            <v>-27331699</v>
          </cell>
          <cell r="DE19">
            <v>6</v>
          </cell>
          <cell r="DF19">
            <v>-54663398</v>
          </cell>
          <cell r="DG19">
            <v>6663800000</v>
          </cell>
          <cell r="DH19">
            <v>0.97287297337498146</v>
          </cell>
          <cell r="DI19">
            <v>0.97287297337498146</v>
          </cell>
          <cell r="DJ19">
            <v>0.97287297337498146</v>
          </cell>
          <cell r="DK19">
            <v>0.97287297337498146</v>
          </cell>
          <cell r="DL19">
            <v>0.97287297337498146</v>
          </cell>
          <cell r="DM19">
            <v>0.84612152312955535</v>
          </cell>
          <cell r="DN19">
            <v>0.84612152312955535</v>
          </cell>
          <cell r="DO19">
            <v>0.85928528930536952</v>
          </cell>
          <cell r="DP19">
            <v>0.85959374831441437</v>
          </cell>
          <cell r="DQ19">
            <v>0.85959374831441437</v>
          </cell>
          <cell r="DR19">
            <v>0.85959374831441437</v>
          </cell>
          <cell r="DS19">
            <v>0.859596945940165</v>
          </cell>
          <cell r="DT19">
            <v>0.85959374831441437</v>
          </cell>
          <cell r="DU19">
            <v>0.85959374831441437</v>
          </cell>
          <cell r="DV19">
            <v>0.85959374831441437</v>
          </cell>
          <cell r="DW19">
            <v>0.85959374831441437</v>
          </cell>
          <cell r="DX19">
            <v>0.85959374831441437</v>
          </cell>
          <cell r="DY19">
            <v>0.74579045358757701</v>
          </cell>
          <cell r="DZ19">
            <v>0.68580871835981594</v>
          </cell>
          <cell r="EA19">
            <v>0.759401614814181</v>
          </cell>
          <cell r="EB19">
            <v>0.759401614814181</v>
          </cell>
          <cell r="EC19">
            <v>0.75940250981588364</v>
          </cell>
          <cell r="ED19">
            <v>0.75940250981588364</v>
          </cell>
          <cell r="EE19">
            <v>0.75940250981588364</v>
          </cell>
          <cell r="EF19">
            <v>0.75940250981588364</v>
          </cell>
          <cell r="EG19">
            <v>0.87319999999999998</v>
          </cell>
          <cell r="EH19">
            <v>0.87319999999999998</v>
          </cell>
          <cell r="EI19">
            <v>0.87320538120595403</v>
          </cell>
          <cell r="EJ19">
            <v>0.87320538120595403</v>
          </cell>
          <cell r="EK19">
            <v>0.87320538120595403</v>
          </cell>
          <cell r="EL19">
            <v>0.87320538120595403</v>
          </cell>
          <cell r="EM19">
            <v>0.87320538120595403</v>
          </cell>
          <cell r="EN19">
            <v>0.87320538120595403</v>
          </cell>
          <cell r="EO19">
            <v>0.87320538120595403</v>
          </cell>
          <cell r="EP19">
            <v>5376.49</v>
          </cell>
          <cell r="EQ19">
            <v>4694.78</v>
          </cell>
          <cell r="ER19">
            <v>24893738</v>
          </cell>
          <cell r="ES19">
            <v>17530.801408450705</v>
          </cell>
          <cell r="ET19" t="str">
            <v>○</v>
          </cell>
          <cell r="EU19">
            <v>10123</v>
          </cell>
          <cell r="EW19" t="str">
            <v>-</v>
          </cell>
          <cell r="EX19" t="str">
            <v>-</v>
          </cell>
          <cell r="EY19" t="str">
            <v>-</v>
          </cell>
          <cell r="EZ19" t="str">
            <v>-</v>
          </cell>
          <cell r="FA19" t="str">
            <v>-</v>
          </cell>
          <cell r="FB19" t="str">
            <v>-</v>
          </cell>
          <cell r="FC19" t="str">
            <v>-</v>
          </cell>
          <cell r="FD19" t="str">
            <v>-</v>
          </cell>
          <cell r="FE19" t="str">
            <v>-</v>
          </cell>
          <cell r="FF19">
            <v>5262500000</v>
          </cell>
          <cell r="FG19" t="str">
            <v>-</v>
          </cell>
          <cell r="FH19" t="str">
            <v>-</v>
          </cell>
          <cell r="FJ19">
            <v>2048700000</v>
          </cell>
          <cell r="FK19">
            <v>2048700000</v>
          </cell>
          <cell r="FL19">
            <v>1</v>
          </cell>
          <cell r="FM19">
            <v>1675263008</v>
          </cell>
          <cell r="FO19" t="str">
            <v>NRL</v>
          </cell>
          <cell r="FP19">
            <v>2048700000</v>
          </cell>
          <cell r="FQ19" t="str">
            <v>-</v>
          </cell>
          <cell r="FR19" t="str">
            <v>-</v>
          </cell>
          <cell r="FS19">
            <v>2048700000</v>
          </cell>
        </row>
        <row r="20">
          <cell r="H20">
            <v>1018</v>
          </cell>
          <cell r="I20" t="str">
            <v>私募ﾌｧﾝﾄﾞ案件</v>
          </cell>
          <cell r="K20" t="str">
            <v>鎌倉橋ホールディングス</v>
          </cell>
          <cell r="L20" t="str">
            <v>合同会社鎌倉橋ホールディングス</v>
          </cell>
          <cell r="M20" t="str">
            <v>9月</v>
          </cell>
          <cell r="N20" t="str">
            <v>MIFビル</v>
          </cell>
          <cell r="O20" t="str">
            <v>NRL</v>
          </cell>
          <cell r="P20" t="str">
            <v>●</v>
          </cell>
          <cell r="Q20" t="str">
            <v>●</v>
          </cell>
          <cell r="R20" t="str">
            <v>●</v>
          </cell>
          <cell r="S20" t="str">
            <v>●</v>
          </cell>
          <cell r="T20" t="str">
            <v>●</v>
          </cell>
          <cell r="U20" t="str">
            <v>●</v>
          </cell>
          <cell r="V20" t="str">
            <v>●</v>
          </cell>
          <cell r="W20" t="str">
            <v>バリューアップ</v>
          </cell>
          <cell r="X20" t="str">
            <v>棚卸資産</v>
          </cell>
          <cell r="Y20" t="str">
            <v>不動産再生</v>
          </cell>
          <cell r="Z20" t="str">
            <v>関係会社有価証券</v>
          </cell>
          <cell r="AA20" t="str">
            <v>連結</v>
          </cell>
          <cell r="AB20" t="str">
            <v>なし</v>
          </cell>
          <cell r="AC20" t="str">
            <v>三菱UFJ信託</v>
          </cell>
          <cell r="AD20" t="str">
            <v>IRE</v>
          </cell>
          <cell r="AE20">
            <v>41487</v>
          </cell>
          <cell r="AF20"/>
          <cell r="AG20" t="str">
            <v>株式会社ザイマックスプロパティズ</v>
          </cell>
          <cell r="AH20" t="str">
            <v>株式会社ザイマックスプロパティズ</v>
          </cell>
          <cell r="AI20" t="str">
            <v>直本</v>
          </cell>
          <cell r="AJ20" t="str">
            <v>前田</v>
          </cell>
          <cell r="AL20" t="str">
            <v>駒田</v>
          </cell>
          <cell r="AM20" t="str">
            <v>都心5区</v>
          </cell>
          <cell r="AN20" t="str">
            <v>都心6区</v>
          </cell>
          <cell r="AO20" t="str">
            <v>東京</v>
          </cell>
          <cell r="AP20" t="str">
            <v>東京都千代田区</v>
          </cell>
          <cell r="AQ20" t="str">
            <v>東京都千代田区内神田1丁目33番地1他</v>
          </cell>
          <cell r="AX20" t="str">
            <v>オフィス</v>
          </cell>
          <cell r="AY20" t="str">
            <v>オフィス</v>
          </cell>
          <cell r="AZ20" t="str">
            <v>SRC造</v>
          </cell>
          <cell r="BB20">
            <v>3528.67</v>
          </cell>
          <cell r="BC20">
            <v>33239</v>
          </cell>
          <cell r="BD20" t="str">
            <v>21-30年</v>
          </cell>
          <cell r="BE20" t="str">
            <v>21-30年</v>
          </cell>
          <cell r="BF20" t="str">
            <v>21-30年</v>
          </cell>
          <cell r="BG20" t="str">
            <v>21-30年</v>
          </cell>
          <cell r="BH20" t="str">
            <v>21-30年</v>
          </cell>
          <cell r="BI20" t="str">
            <v>21～30年</v>
          </cell>
          <cell r="BJ20">
            <v>23</v>
          </cell>
          <cell r="BK20">
            <v>23</v>
          </cell>
          <cell r="BL20">
            <v>23</v>
          </cell>
          <cell r="BM20">
            <v>23</v>
          </cell>
          <cell r="BN20">
            <v>24</v>
          </cell>
          <cell r="BO20">
            <v>41334</v>
          </cell>
          <cell r="BP20" t="str">
            <v>10億-50億未満</v>
          </cell>
          <cell r="BQ20" t="str">
            <v>10-20億未満</v>
          </cell>
          <cell r="BR20">
            <v>1420000000</v>
          </cell>
          <cell r="BS20">
            <v>41487</v>
          </cell>
          <cell r="BT20">
            <v>1420000000</v>
          </cell>
          <cell r="BU20" t="str">
            <v>-</v>
          </cell>
          <cell r="BZ20" t="str">
            <v>-</v>
          </cell>
          <cell r="CC20" t="str">
            <v>-</v>
          </cell>
          <cell r="CE20">
            <v>1525652821.0362628</v>
          </cell>
          <cell r="CF20">
            <v>42369</v>
          </cell>
          <cell r="CG20">
            <v>15</v>
          </cell>
          <cell r="CJ20">
            <v>1444027390</v>
          </cell>
          <cell r="CK20">
            <v>1444027390</v>
          </cell>
          <cell r="CL20" t="str">
            <v>-</v>
          </cell>
          <cell r="CM20" t="str">
            <v>-</v>
          </cell>
          <cell r="CN20">
            <v>1444027390</v>
          </cell>
          <cell r="CO20">
            <v>0</v>
          </cell>
          <cell r="CP20">
            <v>-14200000</v>
          </cell>
          <cell r="CQ20">
            <v>1429827390</v>
          </cell>
          <cell r="CR20">
            <v>41455</v>
          </cell>
          <cell r="CS20">
            <v>1600000000</v>
          </cell>
          <cell r="CT20">
            <v>5.1756999999999997E-2</v>
          </cell>
          <cell r="CU20">
            <v>82810436</v>
          </cell>
          <cell r="CV20">
            <v>4.9764999999999997E-2</v>
          </cell>
          <cell r="CW20">
            <v>79623449</v>
          </cell>
          <cell r="CX20" t="str">
            <v>株式会社谷澤総合鑑定所</v>
          </cell>
          <cell r="CY20">
            <v>41698</v>
          </cell>
          <cell r="CZ20">
            <v>1508600000</v>
          </cell>
          <cell r="DA20" t="str">
            <v>収益</v>
          </cell>
          <cell r="DB20">
            <v>5.7500000000000002E-2</v>
          </cell>
          <cell r="DC20">
            <v>86744500</v>
          </cell>
          <cell r="DD20" t="str">
            <v>-</v>
          </cell>
          <cell r="DG20">
            <v>1508600000</v>
          </cell>
          <cell r="DH20" t="str">
            <v>-</v>
          </cell>
          <cell r="DI20" t="str">
            <v>-</v>
          </cell>
          <cell r="DJ20" t="str">
            <v>-</v>
          </cell>
          <cell r="DK20" t="str">
            <v>-</v>
          </cell>
          <cell r="DL20" t="str">
            <v>-</v>
          </cell>
          <cell r="DM20" t="str">
            <v>-</v>
          </cell>
          <cell r="DN20" t="str">
            <v>-</v>
          </cell>
          <cell r="DO20" t="str">
            <v>-</v>
          </cell>
          <cell r="DP20" t="str">
            <v>-</v>
          </cell>
          <cell r="DQ20" t="str">
            <v>-</v>
          </cell>
          <cell r="DR20" t="str">
            <v>-</v>
          </cell>
          <cell r="DS20" t="str">
            <v>-</v>
          </cell>
          <cell r="DT20" t="str">
            <v>-</v>
          </cell>
          <cell r="DU20" t="str">
            <v>-</v>
          </cell>
          <cell r="DV20" t="str">
            <v>-</v>
          </cell>
          <cell r="DW20" t="str">
            <v>-</v>
          </cell>
          <cell r="DX20" t="str">
            <v>-</v>
          </cell>
          <cell r="DY20" t="str">
            <v>-</v>
          </cell>
          <cell r="DZ20" t="str">
            <v>-</v>
          </cell>
          <cell r="EA20" t="str">
            <v>-</v>
          </cell>
          <cell r="EB20">
            <v>1</v>
          </cell>
          <cell r="EC20">
            <v>1</v>
          </cell>
          <cell r="ED20">
            <v>1</v>
          </cell>
          <cell r="EE20">
            <v>1</v>
          </cell>
          <cell r="EF20">
            <v>1</v>
          </cell>
          <cell r="EG20">
            <v>0.9506</v>
          </cell>
          <cell r="EH20">
            <v>0.9506</v>
          </cell>
          <cell r="EI20">
            <v>0.9506</v>
          </cell>
          <cell r="EJ20">
            <v>1</v>
          </cell>
          <cell r="EK20">
            <v>1</v>
          </cell>
          <cell r="EL20">
            <v>1</v>
          </cell>
          <cell r="EM20">
            <v>1</v>
          </cell>
          <cell r="EN20">
            <v>1</v>
          </cell>
          <cell r="EO20">
            <v>1</v>
          </cell>
          <cell r="ES20" t="str">
            <v>-</v>
          </cell>
          <cell r="ET20" t="str">
            <v>×</v>
          </cell>
          <cell r="EU20" t="str">
            <v>-</v>
          </cell>
          <cell r="EV20" t="str">
            <v>稼働率はPMR参照</v>
          </cell>
          <cell r="EW20" t="str">
            <v>-</v>
          </cell>
          <cell r="EX20" t="str">
            <v>-</v>
          </cell>
          <cell r="EY20" t="str">
            <v>-</v>
          </cell>
          <cell r="EZ20" t="str">
            <v>-</v>
          </cell>
          <cell r="FA20" t="str">
            <v>-</v>
          </cell>
          <cell r="FB20" t="str">
            <v>-</v>
          </cell>
          <cell r="FC20" t="str">
            <v>-</v>
          </cell>
          <cell r="FD20" t="str">
            <v>-</v>
          </cell>
          <cell r="FE20" t="str">
            <v>-</v>
          </cell>
          <cell r="FF20">
            <v>970000000</v>
          </cell>
          <cell r="FG20" t="str">
            <v>-</v>
          </cell>
          <cell r="FH20" t="str">
            <v>-</v>
          </cell>
          <cell r="FJ20">
            <v>520000000</v>
          </cell>
          <cell r="FK20">
            <v>520000000</v>
          </cell>
          <cell r="FL20">
            <v>1</v>
          </cell>
          <cell r="FM20">
            <v>516255170</v>
          </cell>
          <cell r="FO20" t="str">
            <v>NRL</v>
          </cell>
          <cell r="FP20">
            <v>520000000</v>
          </cell>
          <cell r="FQ20" t="str">
            <v>-</v>
          </cell>
          <cell r="FR20" t="str">
            <v>-</v>
          </cell>
          <cell r="FS20">
            <v>520000000</v>
          </cell>
        </row>
        <row r="21">
          <cell r="H21">
            <v>1019</v>
          </cell>
          <cell r="I21" t="str">
            <v>私募ﾌｧﾝﾄﾞ案件</v>
          </cell>
          <cell r="K21" t="str">
            <v>夕陽丘ホールディングス</v>
          </cell>
          <cell r="L21" t="str">
            <v>合同会社夕陽丘ホールディングス</v>
          </cell>
          <cell r="M21" t="str">
            <v>6月</v>
          </cell>
          <cell r="N21" t="str">
            <v>マスターズ・レジデンス上町台</v>
          </cell>
          <cell r="O21" t="str">
            <v>CL</v>
          </cell>
          <cell r="P21" t="str">
            <v>●</v>
          </cell>
          <cell r="Q21" t="str">
            <v>●</v>
          </cell>
          <cell r="R21" t="str">
            <v>●</v>
          </cell>
          <cell r="S21" t="str">
            <v>●</v>
          </cell>
          <cell r="T21" t="str">
            <v>●</v>
          </cell>
          <cell r="U21" t="str">
            <v>●</v>
          </cell>
          <cell r="V21" t="str">
            <v>●</v>
          </cell>
          <cell r="W21" t="str">
            <v>バリューアップ</v>
          </cell>
          <cell r="X21" t="str">
            <v>棚卸資産</v>
          </cell>
          <cell r="Y21" t="str">
            <v>不動産再生</v>
          </cell>
          <cell r="Z21" t="str">
            <v>関係会社有価証券</v>
          </cell>
          <cell r="AA21" t="str">
            <v>連結</v>
          </cell>
          <cell r="AB21" t="str">
            <v>なし</v>
          </cell>
          <cell r="AC21" t="str">
            <v>みずほ信託</v>
          </cell>
          <cell r="AD21" t="str">
            <v>IRE</v>
          </cell>
          <cell r="AE21">
            <v>41516</v>
          </cell>
          <cell r="AF21"/>
          <cell r="AG21" t="str">
            <v>グローバルコミュニティー株式会社</v>
          </cell>
          <cell r="AI21" t="str">
            <v>大塚</v>
          </cell>
          <cell r="AJ21" t="str">
            <v>井上/廣川</v>
          </cell>
          <cell r="AK21" t="str">
            <v>渡辺／大塚</v>
          </cell>
          <cell r="AL21" t="str">
            <v>菊池</v>
          </cell>
          <cell r="AM21" t="str">
            <v>大阪府</v>
          </cell>
          <cell r="AN21" t="str">
            <v>大阪</v>
          </cell>
          <cell r="AO21" t="str">
            <v>大阪</v>
          </cell>
          <cell r="AP21" t="str">
            <v>大阪府大阪市</v>
          </cell>
          <cell r="AQ21" t="str">
            <v>大阪府大阪市天王寺区上本町9-3-4</v>
          </cell>
          <cell r="AX21" t="str">
            <v>レジ</v>
          </cell>
          <cell r="AY21" t="str">
            <v>住居</v>
          </cell>
          <cell r="AZ21" t="str">
            <v>RC造</v>
          </cell>
          <cell r="BB21">
            <v>2233.92</v>
          </cell>
          <cell r="BC21">
            <v>38493</v>
          </cell>
          <cell r="BD21" t="str">
            <v>5-10年</v>
          </cell>
          <cell r="BE21" t="str">
            <v>5-10年</v>
          </cell>
          <cell r="BF21" t="str">
            <v>5-10年</v>
          </cell>
          <cell r="BG21" t="str">
            <v>5-10年</v>
          </cell>
          <cell r="BH21" t="str">
            <v>5-10年</v>
          </cell>
          <cell r="BI21" t="str">
            <v>0～10年</v>
          </cell>
          <cell r="BJ21">
            <v>8</v>
          </cell>
          <cell r="BK21">
            <v>9</v>
          </cell>
          <cell r="BL21">
            <v>9</v>
          </cell>
          <cell r="BM21">
            <v>9</v>
          </cell>
          <cell r="BN21">
            <v>9</v>
          </cell>
          <cell r="BO21">
            <v>41334</v>
          </cell>
          <cell r="BP21" t="str">
            <v>10億未満</v>
          </cell>
          <cell r="BQ21" t="str">
            <v>3-10億未満</v>
          </cell>
          <cell r="BR21">
            <v>673876680</v>
          </cell>
          <cell r="BS21">
            <v>41516</v>
          </cell>
          <cell r="BT21">
            <v>650000000</v>
          </cell>
          <cell r="BU21" t="str">
            <v>-</v>
          </cell>
          <cell r="BZ21" t="str">
            <v>-</v>
          </cell>
          <cell r="CC21" t="str">
            <v>-</v>
          </cell>
          <cell r="CE21">
            <v>688863441.64957237</v>
          </cell>
          <cell r="CF21">
            <v>41759</v>
          </cell>
          <cell r="CG21" t="str">
            <v>-</v>
          </cell>
          <cell r="CJ21">
            <v>680376680</v>
          </cell>
          <cell r="CK21">
            <v>680376680</v>
          </cell>
          <cell r="CL21" t="str">
            <v>-</v>
          </cell>
          <cell r="CM21" t="str">
            <v>-</v>
          </cell>
          <cell r="CN21">
            <v>680376680</v>
          </cell>
          <cell r="CO21">
            <v>0</v>
          </cell>
          <cell r="CP21">
            <v>-6500000</v>
          </cell>
          <cell r="CQ21">
            <v>673876680</v>
          </cell>
          <cell r="CR21">
            <v>41486</v>
          </cell>
          <cell r="CS21">
            <v>676000000</v>
          </cell>
          <cell r="CT21">
            <v>5.8491000000000001E-2</v>
          </cell>
          <cell r="CU21">
            <v>39539898</v>
          </cell>
          <cell r="CV21">
            <v>5.5572999999999997E-2</v>
          </cell>
          <cell r="CW21">
            <v>37567512</v>
          </cell>
          <cell r="CX21" t="str">
            <v>株式会社谷澤総合鑑定所</v>
          </cell>
          <cell r="CY21">
            <v>41698</v>
          </cell>
          <cell r="CZ21">
            <v>682400000</v>
          </cell>
          <cell r="DA21" t="str">
            <v>収益</v>
          </cell>
          <cell r="DB21">
            <v>0.06</v>
          </cell>
          <cell r="DC21">
            <v>40944000</v>
          </cell>
          <cell r="DD21" t="str">
            <v>-</v>
          </cell>
          <cell r="DG21">
            <v>676000000</v>
          </cell>
          <cell r="DH21">
            <v>0.93430000000000002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0.95750000000000002</v>
          </cell>
          <cell r="DN21">
            <v>0.84938859562941627</v>
          </cell>
          <cell r="DO21">
            <v>0.91864408661238128</v>
          </cell>
          <cell r="DP21">
            <v>0.93796590789247281</v>
          </cell>
          <cell r="DQ21">
            <v>0.93796590789247281</v>
          </cell>
          <cell r="DR21">
            <v>0.93796590789247281</v>
          </cell>
          <cell r="DS21">
            <v>0.87216292275156948</v>
          </cell>
          <cell r="DT21">
            <v>0.89158465577628643</v>
          </cell>
          <cell r="DU21">
            <v>0.87226838514867433</v>
          </cell>
          <cell r="DV21">
            <v>0.85284665212395727</v>
          </cell>
          <cell r="DW21">
            <v>0.89545901120676741</v>
          </cell>
          <cell r="DX21">
            <v>0.85672100755443803</v>
          </cell>
          <cell r="DY21">
            <v>0.8761427405791552</v>
          </cell>
          <cell r="DZ21">
            <v>0.83750464867145136</v>
          </cell>
          <cell r="EA21">
            <v>0.87624265232378074</v>
          </cell>
          <cell r="EB21">
            <v>0.97680937394190692</v>
          </cell>
          <cell r="EC21">
            <v>0.97680937394190692</v>
          </cell>
          <cell r="ED21">
            <v>0.95361874788381373</v>
          </cell>
          <cell r="EE21">
            <v>0.95361874788381373</v>
          </cell>
          <cell r="EF21">
            <v>0.91487519357900526</v>
          </cell>
          <cell r="EG21">
            <v>0.89560000000000006</v>
          </cell>
          <cell r="EH21">
            <v>0.89560000000000006</v>
          </cell>
          <cell r="EI21">
            <v>0.89555892295139305</v>
          </cell>
          <cell r="EJ21">
            <v>0.89555892295139305</v>
          </cell>
          <cell r="EK21">
            <v>0.89555892295139305</v>
          </cell>
          <cell r="EL21">
            <v>0.89555892295139305</v>
          </cell>
          <cell r="EM21">
            <v>0.89555892295139305</v>
          </cell>
          <cell r="EN21">
            <v>0.89555892295139305</v>
          </cell>
          <cell r="EO21">
            <v>0.89555892295139305</v>
          </cell>
          <cell r="EP21">
            <v>1801.59</v>
          </cell>
          <cell r="EQ21">
            <v>1613.43</v>
          </cell>
          <cell r="ER21">
            <v>4025000</v>
          </cell>
          <cell r="ES21">
            <v>8247.9508196721308</v>
          </cell>
          <cell r="ET21" t="str">
            <v>○</v>
          </cell>
          <cell r="EU21">
            <v>10244</v>
          </cell>
          <cell r="EW21" t="str">
            <v>IGH</v>
          </cell>
          <cell r="EX21" t="str">
            <v>関西アーバン銀行</v>
          </cell>
          <cell r="EY21">
            <v>5</v>
          </cell>
          <cell r="EZ21">
            <v>3.3333333333333333E-2</v>
          </cell>
          <cell r="FA21">
            <v>1.9E-2</v>
          </cell>
          <cell r="FB21" t="str">
            <v>変動</v>
          </cell>
          <cell r="FC21" t="str">
            <v>3ヶ月毎5M返済、
期日505M返済</v>
          </cell>
          <cell r="FD21">
            <v>41516</v>
          </cell>
          <cell r="FE21" t="str">
            <v>2018/8/31</v>
          </cell>
          <cell r="FF21">
            <v>600000000</v>
          </cell>
          <cell r="FG21">
            <v>585000000</v>
          </cell>
          <cell r="FH21">
            <v>585000000</v>
          </cell>
          <cell r="FJ21">
            <v>690000000</v>
          </cell>
          <cell r="FK21">
            <v>690000000</v>
          </cell>
          <cell r="FL21">
            <v>1</v>
          </cell>
          <cell r="FM21">
            <v>688597622</v>
          </cell>
          <cell r="FO21" t="str">
            <v>CL</v>
          </cell>
          <cell r="FP21" t="str">
            <v>-</v>
          </cell>
          <cell r="FQ21">
            <v>90000000</v>
          </cell>
          <cell r="FR21" t="str">
            <v>-</v>
          </cell>
          <cell r="FS21">
            <v>90000000</v>
          </cell>
        </row>
        <row r="22">
          <cell r="H22">
            <v>1020</v>
          </cell>
          <cell r="I22" t="str">
            <v>私募ﾌｧﾝﾄﾞ案件</v>
          </cell>
          <cell r="K22" t="str">
            <v>南池袋地所(木村ビル)</v>
          </cell>
          <cell r="L22" t="str">
            <v>合同会社南池袋地所</v>
          </cell>
          <cell r="M22" t="str">
            <v>1月</v>
          </cell>
          <cell r="N22" t="str">
            <v>KDG池袋ビル</v>
          </cell>
          <cell r="O22" t="str">
            <v>CL</v>
          </cell>
          <cell r="P22" t="str">
            <v>●</v>
          </cell>
          <cell r="Q22" t="str">
            <v>●</v>
          </cell>
          <cell r="R22" t="str">
            <v>●</v>
          </cell>
          <cell r="S22" t="str">
            <v>●</v>
          </cell>
          <cell r="T22" t="str">
            <v>●</v>
          </cell>
          <cell r="U22" t="str">
            <v>●</v>
          </cell>
          <cell r="V22" t="str">
            <v>●</v>
          </cell>
          <cell r="W22" t="str">
            <v>長期保有</v>
          </cell>
          <cell r="X22" t="str">
            <v>固定資産</v>
          </cell>
          <cell r="Y22" t="str">
            <v>不動産賃貸</v>
          </cell>
          <cell r="Z22" t="str">
            <v>関係会社有価証券</v>
          </cell>
          <cell r="AA22" t="str">
            <v>連結</v>
          </cell>
          <cell r="AB22" t="str">
            <v>あり</v>
          </cell>
          <cell r="AC22" t="str">
            <v>-</v>
          </cell>
          <cell r="AD22" t="str">
            <v>IES</v>
          </cell>
          <cell r="AE22">
            <v>41362</v>
          </cell>
          <cell r="AF22"/>
          <cell r="AG22" t="str">
            <v>山京ビル株式会社</v>
          </cell>
          <cell r="AH22" t="str">
            <v>株式会社ハリマビステム</v>
          </cell>
          <cell r="AI22" t="str">
            <v>岩井</v>
          </cell>
          <cell r="AJ22" t="str">
            <v>秋吉</v>
          </cell>
          <cell r="AM22" t="str">
            <v>東京その他</v>
          </cell>
          <cell r="AN22" t="str">
            <v>東京23区</v>
          </cell>
          <cell r="AO22" t="str">
            <v>東京</v>
          </cell>
          <cell r="AP22" t="str">
            <v>東京都豊島区</v>
          </cell>
          <cell r="AQ22" t="str">
            <v>東京都豊島区南池袋1-23-6</v>
          </cell>
          <cell r="AR22" t="str">
            <v>ＪＲ山手線「池袋」駅徒歩1分</v>
          </cell>
          <cell r="AS22">
            <v>1</v>
          </cell>
          <cell r="AT22">
            <v>0.66</v>
          </cell>
          <cell r="AU22">
            <v>8</v>
          </cell>
          <cell r="AV22">
            <v>7.8124000000000002</v>
          </cell>
          <cell r="AX22" t="str">
            <v>店舗</v>
          </cell>
          <cell r="AY22" t="str">
            <v>商業施設</v>
          </cell>
          <cell r="AZ22" t="str">
            <v>SRC造</v>
          </cell>
          <cell r="BA22">
            <v>470.1</v>
          </cell>
          <cell r="BB22">
            <v>3644.89</v>
          </cell>
          <cell r="BC22">
            <v>40633</v>
          </cell>
          <cell r="BD22" t="str">
            <v>5年未満</v>
          </cell>
          <cell r="BE22" t="str">
            <v>5年未満</v>
          </cell>
          <cell r="BF22" t="str">
            <v>5年未満</v>
          </cell>
          <cell r="BG22" t="str">
            <v>5年未満</v>
          </cell>
          <cell r="BH22" t="str">
            <v>5年未満</v>
          </cell>
          <cell r="BI22" t="str">
            <v>0～10年</v>
          </cell>
          <cell r="BJ22">
            <v>2</v>
          </cell>
          <cell r="BK22">
            <v>3</v>
          </cell>
          <cell r="BL22">
            <v>3</v>
          </cell>
          <cell r="BM22">
            <v>3</v>
          </cell>
          <cell r="BN22">
            <v>3</v>
          </cell>
          <cell r="BO22">
            <v>41334</v>
          </cell>
          <cell r="BP22" t="str">
            <v>10億-50億未満</v>
          </cell>
          <cell r="BQ22" t="str">
            <v>30-50億未満</v>
          </cell>
          <cell r="BR22">
            <v>4028142976</v>
          </cell>
          <cell r="BS22">
            <v>41362</v>
          </cell>
          <cell r="BT22">
            <v>4060000000</v>
          </cell>
          <cell r="BU22">
            <v>5.2568871921182267E-3</v>
          </cell>
          <cell r="BV22">
            <v>254564828.31999999</v>
          </cell>
          <cell r="BW22">
            <v>3007.71</v>
          </cell>
          <cell r="BX22">
            <v>3007.71</v>
          </cell>
          <cell r="BY22">
            <v>21342962</v>
          </cell>
          <cell r="BZ22">
            <v>23479.606160616062</v>
          </cell>
          <cell r="CC22" t="str">
            <v>-</v>
          </cell>
          <cell r="CE22">
            <v>3841000000</v>
          </cell>
          <cell r="CF22">
            <v>44927</v>
          </cell>
          <cell r="CG22">
            <v>99</v>
          </cell>
          <cell r="CH22">
            <v>243729554.00031999</v>
          </cell>
          <cell r="CJ22">
            <v>1059405237</v>
          </cell>
          <cell r="CK22">
            <v>3495170472</v>
          </cell>
          <cell r="CL22">
            <v>-15702452</v>
          </cell>
          <cell r="CM22" t="str">
            <v>-</v>
          </cell>
          <cell r="CN22">
            <v>899325529</v>
          </cell>
          <cell r="CO22">
            <v>3119108391</v>
          </cell>
          <cell r="CP22">
            <v>9709056</v>
          </cell>
          <cell r="CQ22">
            <v>4028142976</v>
          </cell>
          <cell r="CR22">
            <v>41698</v>
          </cell>
          <cell r="CS22">
            <v>4200000000</v>
          </cell>
          <cell r="CT22">
            <v>5.5584000000000001E-2</v>
          </cell>
          <cell r="CU22">
            <v>233452000</v>
          </cell>
          <cell r="CV22">
            <v>5.5468000000000003E-2</v>
          </cell>
          <cell r="CW22">
            <v>232965000</v>
          </cell>
          <cell r="CX22" t="str">
            <v>株式会社アイレックス</v>
          </cell>
          <cell r="CY22">
            <v>41698</v>
          </cell>
          <cell r="CZ22">
            <v>4111000000</v>
          </cell>
          <cell r="DA22" t="str">
            <v>収益</v>
          </cell>
          <cell r="DB22">
            <v>5.6999999999999995E-2</v>
          </cell>
          <cell r="DC22">
            <v>234326999.99999997</v>
          </cell>
          <cell r="DD22">
            <v>-15702452</v>
          </cell>
          <cell r="DE22">
            <v>6</v>
          </cell>
          <cell r="DF22">
            <v>-31404904</v>
          </cell>
          <cell r="DG22">
            <v>4111000000</v>
          </cell>
          <cell r="DV22" t="str">
            <v>-</v>
          </cell>
          <cell r="DW22">
            <v>1</v>
          </cell>
          <cell r="DX22">
            <v>1</v>
          </cell>
          <cell r="DY22">
            <v>1</v>
          </cell>
          <cell r="DZ22">
            <v>1</v>
          </cell>
          <cell r="EA22">
            <v>1</v>
          </cell>
          <cell r="EB22">
            <v>1</v>
          </cell>
          <cell r="EC22">
            <v>1</v>
          </cell>
          <cell r="ED22">
            <v>1</v>
          </cell>
          <cell r="EE22">
            <v>1</v>
          </cell>
          <cell r="EF22">
            <v>1</v>
          </cell>
          <cell r="EG22">
            <v>1</v>
          </cell>
          <cell r="EH22">
            <v>1</v>
          </cell>
          <cell r="EI22">
            <v>0.91</v>
          </cell>
          <cell r="EJ22">
            <v>0.91</v>
          </cell>
          <cell r="EK22">
            <v>0.91</v>
          </cell>
          <cell r="EL22">
            <v>0.91</v>
          </cell>
          <cell r="EM22">
            <v>0.91</v>
          </cell>
          <cell r="EN22">
            <v>0.91</v>
          </cell>
          <cell r="EO22">
            <v>0.91</v>
          </cell>
          <cell r="EP22">
            <v>3007.71</v>
          </cell>
          <cell r="EQ22">
            <v>3007.71</v>
          </cell>
          <cell r="ER22">
            <v>21342962</v>
          </cell>
          <cell r="ES22">
            <v>23479.606160616062</v>
          </cell>
          <cell r="ET22" t="str">
            <v>×</v>
          </cell>
          <cell r="EU22" t="str">
            <v>-</v>
          </cell>
          <cell r="EV22" t="str">
            <v>稼働率はPMR参照</v>
          </cell>
          <cell r="EW22" t="str">
            <v>IGH</v>
          </cell>
          <cell r="EX22" t="str">
            <v>三菱東京UFJ銀行</v>
          </cell>
          <cell r="EY22">
            <v>10</v>
          </cell>
          <cell r="EZ22">
            <v>3.168E-2</v>
          </cell>
          <cell r="FA22">
            <v>2.0898334258745141E-2</v>
          </cell>
          <cell r="FB22" t="str">
            <v>固定
（SWAP)</v>
          </cell>
          <cell r="FC22" t="str">
            <v>3か月毎19.8M返済、
期日1,727.8M返済</v>
          </cell>
          <cell r="FD22">
            <v>41362</v>
          </cell>
          <cell r="FE22" t="str">
            <v>2023/3/31</v>
          </cell>
          <cell r="FF22">
            <v>2500000000</v>
          </cell>
          <cell r="FG22">
            <v>2401000000</v>
          </cell>
          <cell r="FH22">
            <v>2401000000</v>
          </cell>
          <cell r="FJ22">
            <v>2832287672</v>
          </cell>
          <cell r="FK22">
            <v>2832287672</v>
          </cell>
          <cell r="FL22">
            <v>1</v>
          </cell>
          <cell r="FM22">
            <v>2935645550</v>
          </cell>
          <cell r="FO22" t="str">
            <v>CL</v>
          </cell>
          <cell r="FP22" t="str">
            <v>-</v>
          </cell>
          <cell r="FQ22">
            <v>332287672</v>
          </cell>
          <cell r="FR22" t="str">
            <v>-</v>
          </cell>
          <cell r="FS22">
            <v>332287672</v>
          </cell>
        </row>
        <row r="23">
          <cell r="H23">
            <v>1021</v>
          </cell>
          <cell r="I23" t="str">
            <v>私募ﾌｧﾝﾄﾞ案件</v>
          </cell>
          <cell r="K23" t="str">
            <v>麻布十番地所</v>
          </cell>
          <cell r="L23" t="str">
            <v>合同会社麻布十番地所</v>
          </cell>
          <cell r="M23" t="str">
            <v>2月</v>
          </cell>
          <cell r="N23" t="str">
            <v>麻布十番</v>
          </cell>
          <cell r="O23" t="str">
            <v>CL</v>
          </cell>
          <cell r="P23" t="str">
            <v>●</v>
          </cell>
          <cell r="Q23" t="str">
            <v>●</v>
          </cell>
          <cell r="R23" t="str">
            <v>●</v>
          </cell>
          <cell r="S23" t="str">
            <v>●</v>
          </cell>
          <cell r="T23" t="str">
            <v>●</v>
          </cell>
          <cell r="U23" t="str">
            <v>●</v>
          </cell>
          <cell r="V23" t="str">
            <v>●</v>
          </cell>
          <cell r="W23" t="str">
            <v>バリューアップ</v>
          </cell>
          <cell r="X23" t="str">
            <v>棚卸資産</v>
          </cell>
          <cell r="Y23" t="str">
            <v>不動産再生</v>
          </cell>
          <cell r="Z23" t="str">
            <v>関係会社有価証券</v>
          </cell>
          <cell r="AA23" t="str">
            <v>連結</v>
          </cell>
          <cell r="AB23" t="str">
            <v>なし</v>
          </cell>
          <cell r="AC23" t="str">
            <v>-</v>
          </cell>
          <cell r="AD23" t="str">
            <v>IES</v>
          </cell>
          <cell r="AE23">
            <v>41426</v>
          </cell>
          <cell r="AF23"/>
          <cell r="AG23" t="str">
            <v>-</v>
          </cell>
          <cell r="AI23" t="str">
            <v>岩坂</v>
          </cell>
          <cell r="AJ23" t="str">
            <v>秋吉</v>
          </cell>
          <cell r="AM23" t="str">
            <v>都心5区</v>
          </cell>
          <cell r="AN23" t="str">
            <v>都心6区</v>
          </cell>
          <cell r="AO23" t="str">
            <v>東京</v>
          </cell>
          <cell r="AP23" t="str">
            <v>東京都港区</v>
          </cell>
          <cell r="AQ23" t="str">
            <v>東京都港区麻布十番1-3-1</v>
          </cell>
          <cell r="AR23" t="str">
            <v>東京メトロ「麻布十番」徒歩1分</v>
          </cell>
          <cell r="AS23">
            <v>1</v>
          </cell>
          <cell r="AT23">
            <v>0.9</v>
          </cell>
          <cell r="AU23">
            <v>5</v>
          </cell>
          <cell r="AV23">
            <v>4.95</v>
          </cell>
          <cell r="AX23" t="str">
            <v>開発</v>
          </cell>
          <cell r="AY23" t="str">
            <v>その他</v>
          </cell>
          <cell r="AZ23" t="str">
            <v>-</v>
          </cell>
          <cell r="BA23">
            <v>142.80000000000001</v>
          </cell>
          <cell r="BB23">
            <v>792.4</v>
          </cell>
          <cell r="BC23" t="str">
            <v>-</v>
          </cell>
          <cell r="BD23" t="str">
            <v>-</v>
          </cell>
          <cell r="BE23" t="str">
            <v>-</v>
          </cell>
          <cell r="BF23" t="str">
            <v>-</v>
          </cell>
          <cell r="BG23" t="str">
            <v>-</v>
          </cell>
          <cell r="BH23" t="str">
            <v>-</v>
          </cell>
          <cell r="BI23" t="str">
            <v>-</v>
          </cell>
          <cell r="BJ23" t="str">
            <v>-</v>
          </cell>
          <cell r="BK23" t="str">
            <v>-</v>
          </cell>
          <cell r="BL23" t="str">
            <v>-</v>
          </cell>
          <cell r="BM23" t="str">
            <v>-</v>
          </cell>
          <cell r="BN23" t="str">
            <v>-</v>
          </cell>
          <cell r="BO23">
            <v>41334</v>
          </cell>
          <cell r="BP23" t="str">
            <v>10億未満</v>
          </cell>
          <cell r="BQ23" t="str">
            <v>3-10億未満</v>
          </cell>
          <cell r="BR23">
            <v>454979591</v>
          </cell>
          <cell r="BS23">
            <v>41426</v>
          </cell>
          <cell r="BT23">
            <v>418799500</v>
          </cell>
          <cell r="BU23" t="e">
            <v>#VALUE!</v>
          </cell>
          <cell r="BV23" t="str">
            <v>-</v>
          </cell>
          <cell r="BW23" t="str">
            <v>-</v>
          </cell>
          <cell r="BX23" t="str">
            <v>-</v>
          </cell>
          <cell r="BY23" t="str">
            <v>-</v>
          </cell>
          <cell r="BZ23" t="str">
            <v>-</v>
          </cell>
          <cell r="CC23" t="str">
            <v>-</v>
          </cell>
          <cell r="CE23">
            <v>924000000</v>
          </cell>
          <cell r="CF23">
            <v>42491</v>
          </cell>
          <cell r="CG23">
            <v>19</v>
          </cell>
          <cell r="CH23">
            <v>46575211</v>
          </cell>
          <cell r="CJ23">
            <v>450270420</v>
          </cell>
          <cell r="CK23">
            <v>468987649</v>
          </cell>
          <cell r="CL23" t="str">
            <v>-</v>
          </cell>
          <cell r="CM23" t="str">
            <v>-</v>
          </cell>
          <cell r="CN23">
            <v>454979591</v>
          </cell>
          <cell r="CO23">
            <v>0</v>
          </cell>
          <cell r="CP23">
            <v>0</v>
          </cell>
          <cell r="CQ23">
            <v>454979591</v>
          </cell>
          <cell r="CR23">
            <v>41698</v>
          </cell>
          <cell r="CS23">
            <v>330000000</v>
          </cell>
          <cell r="CT23" t="str">
            <v>-</v>
          </cell>
          <cell r="CU23" t="str">
            <v>土地評価</v>
          </cell>
          <cell r="CV23" t="str">
            <v>-</v>
          </cell>
          <cell r="CW23" t="str">
            <v>土地評価</v>
          </cell>
          <cell r="CX23" t="str">
            <v>飛鳥リアルエステートアドバイザリー株式会社</v>
          </cell>
          <cell r="CY23">
            <v>41698</v>
          </cell>
          <cell r="CZ23">
            <v>942000000</v>
          </cell>
          <cell r="DA23" t="str">
            <v>収益</v>
          </cell>
          <cell r="DB23">
            <v>4.7E-2</v>
          </cell>
          <cell r="DC23">
            <v>44274000</v>
          </cell>
          <cell r="DD23" t="str">
            <v>-</v>
          </cell>
          <cell r="DG23">
            <v>330000000</v>
          </cell>
          <cell r="DV23" t="str">
            <v>-</v>
          </cell>
          <cell r="DW23" t="str">
            <v>-</v>
          </cell>
          <cell r="DX23" t="str">
            <v>-</v>
          </cell>
          <cell r="DY23" t="str">
            <v>-</v>
          </cell>
          <cell r="DZ23" t="str">
            <v>-</v>
          </cell>
          <cell r="EA23" t="str">
            <v>-</v>
          </cell>
          <cell r="EB23" t="str">
            <v>-</v>
          </cell>
          <cell r="EC23" t="str">
            <v>-</v>
          </cell>
          <cell r="ED23" t="str">
            <v>-</v>
          </cell>
          <cell r="EE23" t="str">
            <v>-</v>
          </cell>
          <cell r="EF23" t="str">
            <v>-</v>
          </cell>
          <cell r="EG23" t="str">
            <v>-</v>
          </cell>
          <cell r="EH23" t="str">
            <v>-</v>
          </cell>
          <cell r="EI23" t="str">
            <v>-</v>
          </cell>
          <cell r="EJ23" t="str">
            <v>-</v>
          </cell>
          <cell r="EK23" t="str">
            <v>-</v>
          </cell>
          <cell r="EL23" t="str">
            <v>-</v>
          </cell>
          <cell r="EM23" t="str">
            <v>-</v>
          </cell>
          <cell r="EN23" t="str">
            <v>-</v>
          </cell>
          <cell r="EO23" t="str">
            <v>-</v>
          </cell>
          <cell r="EP23">
            <v>706.84199999999998</v>
          </cell>
          <cell r="EQ23" t="str">
            <v>-</v>
          </cell>
          <cell r="ER23" t="str">
            <v>-</v>
          </cell>
          <cell r="ES23" t="str">
            <v>-</v>
          </cell>
          <cell r="ET23" t="str">
            <v>×</v>
          </cell>
          <cell r="EU23" t="str">
            <v>-</v>
          </cell>
          <cell r="EV23" t="str">
            <v>開発中</v>
          </cell>
          <cell r="EW23" t="str">
            <v>GK</v>
          </cell>
          <cell r="EX23" t="str">
            <v>りそな銀行</v>
          </cell>
          <cell r="EY23">
            <v>3</v>
          </cell>
          <cell r="EZ23" t="str">
            <v>期日一括</v>
          </cell>
          <cell r="FA23">
            <v>1.656526358595195E-2</v>
          </cell>
          <cell r="FB23" t="str">
            <v>変動</v>
          </cell>
          <cell r="FC23" t="str">
            <v>期日一括返済</v>
          </cell>
          <cell r="FD23">
            <v>41453</v>
          </cell>
          <cell r="FE23" t="str">
            <v>2016/6/30</v>
          </cell>
          <cell r="FF23">
            <v>270000000</v>
          </cell>
          <cell r="FG23">
            <v>270000000</v>
          </cell>
          <cell r="FH23">
            <v>270000000</v>
          </cell>
          <cell r="FJ23">
            <v>203000000</v>
          </cell>
          <cell r="FK23">
            <v>203000000</v>
          </cell>
          <cell r="FL23">
            <v>1</v>
          </cell>
          <cell r="FM23">
            <v>193134106</v>
          </cell>
          <cell r="FO23" t="str">
            <v>CL</v>
          </cell>
          <cell r="FP23" t="str">
            <v>-</v>
          </cell>
          <cell r="FQ23">
            <v>203000000</v>
          </cell>
          <cell r="FR23" t="str">
            <v>-</v>
          </cell>
          <cell r="FS23">
            <v>203000000</v>
          </cell>
        </row>
        <row r="24">
          <cell r="H24">
            <v>1022</v>
          </cell>
          <cell r="I24" t="str">
            <v>私募ﾌｧﾝﾄﾞ案件</v>
          </cell>
          <cell r="K24" t="str">
            <v>名谷不動産</v>
          </cell>
          <cell r="L24" t="str">
            <v>合同会社名谷不動産</v>
          </cell>
          <cell r="M24" t="str">
            <v>1月</v>
          </cell>
          <cell r="N24" t="str">
            <v>名谷KLINEビル</v>
          </cell>
          <cell r="O24" t="str">
            <v>NRL</v>
          </cell>
          <cell r="P24" t="str">
            <v>●</v>
          </cell>
          <cell r="Q24" t="str">
            <v>●</v>
          </cell>
          <cell r="R24" t="str">
            <v>●</v>
          </cell>
          <cell r="S24" t="str">
            <v>●</v>
          </cell>
          <cell r="T24" t="str">
            <v>●</v>
          </cell>
          <cell r="U24" t="str">
            <v>●</v>
          </cell>
          <cell r="V24" t="str">
            <v>●</v>
          </cell>
          <cell r="W24" t="str">
            <v>長期保有</v>
          </cell>
          <cell r="X24" t="str">
            <v>固定資産</v>
          </cell>
          <cell r="Y24" t="str">
            <v>不動産賃貸</v>
          </cell>
          <cell r="Z24" t="str">
            <v>関係会社有価証券</v>
          </cell>
          <cell r="AA24" t="str">
            <v>連結</v>
          </cell>
          <cell r="AB24" t="str">
            <v>あり</v>
          </cell>
          <cell r="AC24" t="str">
            <v>三菱UFJ信託</v>
          </cell>
          <cell r="AD24" t="str">
            <v>IES</v>
          </cell>
          <cell r="AE24">
            <v>41518</v>
          </cell>
          <cell r="AF24"/>
          <cell r="AG24" t="str">
            <v>BMS株式会社</v>
          </cell>
          <cell r="AH24" t="str">
            <v>（テナントから委託：コスモビルマネジメント株式会社）</v>
          </cell>
          <cell r="AI24" t="str">
            <v>和泉</v>
          </cell>
          <cell r="AJ24" t="str">
            <v>秋吉</v>
          </cell>
          <cell r="AM24" t="str">
            <v>その他</v>
          </cell>
          <cell r="AN24" t="str">
            <v>その他近畿</v>
          </cell>
          <cell r="AO24" t="str">
            <v>その他地域</v>
          </cell>
          <cell r="AP24" t="str">
            <v>兵庫県神戸市</v>
          </cell>
          <cell r="AQ24" t="str">
            <v>兵庫県神戸市須磨区西落合1-1-11</v>
          </cell>
          <cell r="AR24" t="str">
            <v>神戸市営地下鉄西神線「名谷」駅徒歩3分</v>
          </cell>
          <cell r="AS24">
            <v>0.9</v>
          </cell>
          <cell r="AT24">
            <v>0.82650000000000001</v>
          </cell>
          <cell r="AU24">
            <v>4</v>
          </cell>
          <cell r="AV24">
            <v>2.7263999999999999</v>
          </cell>
          <cell r="AX24" t="str">
            <v>店舗</v>
          </cell>
          <cell r="AY24" t="str">
            <v>商業施設</v>
          </cell>
          <cell r="AZ24" t="str">
            <v>SRC造</v>
          </cell>
          <cell r="BA24">
            <v>4930.47</v>
          </cell>
          <cell r="BB24">
            <v>14619.46</v>
          </cell>
          <cell r="BC24">
            <v>36762</v>
          </cell>
          <cell r="BD24" t="str">
            <v>11-20年</v>
          </cell>
          <cell r="BE24" t="str">
            <v>11-20年</v>
          </cell>
          <cell r="BF24" t="str">
            <v>11-20年</v>
          </cell>
          <cell r="BG24" t="str">
            <v>11-20年</v>
          </cell>
          <cell r="BH24" t="str">
            <v>11-20年</v>
          </cell>
          <cell r="BI24" t="str">
            <v>11～20年</v>
          </cell>
          <cell r="BJ24">
            <v>13</v>
          </cell>
          <cell r="BK24">
            <v>13</v>
          </cell>
          <cell r="BL24">
            <v>14</v>
          </cell>
          <cell r="BM24">
            <v>14</v>
          </cell>
          <cell r="BN24">
            <v>14</v>
          </cell>
          <cell r="BO24">
            <v>41334</v>
          </cell>
          <cell r="BP24" t="str">
            <v>10億-50億未満</v>
          </cell>
          <cell r="BQ24" t="str">
            <v>10-20億未満</v>
          </cell>
          <cell r="BR24">
            <v>1779800000</v>
          </cell>
          <cell r="BS24">
            <v>41518</v>
          </cell>
          <cell r="BT24">
            <v>1779800000</v>
          </cell>
          <cell r="BU24">
            <v>7.9740942802562081E-3</v>
          </cell>
          <cell r="BV24">
            <v>146403796</v>
          </cell>
          <cell r="BW24">
            <v>14619.46</v>
          </cell>
          <cell r="BX24">
            <v>14619.46</v>
          </cell>
          <cell r="BY24">
            <v>14192293</v>
          </cell>
          <cell r="BZ24">
            <v>3209.4737675260062</v>
          </cell>
          <cell r="CC24" t="str">
            <v>-</v>
          </cell>
          <cell r="CE24">
            <v>1952050610</v>
          </cell>
          <cell r="CF24">
            <v>45170</v>
          </cell>
          <cell r="CG24">
            <v>107</v>
          </cell>
          <cell r="CH24">
            <v>146403796</v>
          </cell>
          <cell r="CJ24">
            <v>1819708029</v>
          </cell>
          <cell r="CK24">
            <v>1819708029</v>
          </cell>
          <cell r="CL24">
            <v>-19746486</v>
          </cell>
          <cell r="CM24" t="str">
            <v>-</v>
          </cell>
          <cell r="CN24">
            <v>1806561479</v>
          </cell>
          <cell r="CO24">
            <v>0</v>
          </cell>
          <cell r="CP24">
            <v>0</v>
          </cell>
          <cell r="CQ24">
            <v>1806561479</v>
          </cell>
          <cell r="CR24">
            <v>41851</v>
          </cell>
          <cell r="CS24">
            <v>2270000000</v>
          </cell>
          <cell r="CT24">
            <v>6.4060000000000006E-2</v>
          </cell>
          <cell r="CU24">
            <v>145416347</v>
          </cell>
          <cell r="CV24">
            <v>6.3089000000000006E-2</v>
          </cell>
          <cell r="CW24">
            <v>143211547</v>
          </cell>
          <cell r="CX24" t="str">
            <v>株式会社アセッツアールアンディー</v>
          </cell>
          <cell r="CY24">
            <v>41698</v>
          </cell>
          <cell r="CZ24">
            <v>2115000000</v>
          </cell>
          <cell r="DA24" t="str">
            <v>収益</v>
          </cell>
          <cell r="DB24">
            <v>6.9500000000000006E-2</v>
          </cell>
          <cell r="DC24">
            <v>146992500</v>
          </cell>
          <cell r="DD24">
            <v>-19746486</v>
          </cell>
          <cell r="DE24">
            <v>6</v>
          </cell>
          <cell r="DF24">
            <v>-39492972</v>
          </cell>
          <cell r="DG24">
            <v>2115000000</v>
          </cell>
          <cell r="DV24" t="str">
            <v>-</v>
          </cell>
          <cell r="DW24" t="str">
            <v>-</v>
          </cell>
          <cell r="DX24" t="str">
            <v>-</v>
          </cell>
          <cell r="DY24" t="str">
            <v>-</v>
          </cell>
          <cell r="DZ24" t="str">
            <v>-</v>
          </cell>
          <cell r="EA24" t="str">
            <v>-</v>
          </cell>
          <cell r="EB24" t="str">
            <v>-</v>
          </cell>
          <cell r="EC24">
            <v>1</v>
          </cell>
          <cell r="ED24">
            <v>1</v>
          </cell>
          <cell r="EE24">
            <v>1</v>
          </cell>
          <cell r="EF24">
            <v>1</v>
          </cell>
          <cell r="EG24">
            <v>1</v>
          </cell>
          <cell r="EH24">
            <v>1</v>
          </cell>
          <cell r="EI24">
            <v>1</v>
          </cell>
          <cell r="EJ24">
            <v>1</v>
          </cell>
          <cell r="EK24">
            <v>1</v>
          </cell>
          <cell r="EL24">
            <v>1</v>
          </cell>
          <cell r="EM24">
            <v>1</v>
          </cell>
          <cell r="EN24">
            <v>1</v>
          </cell>
          <cell r="EO24">
            <v>1</v>
          </cell>
          <cell r="EP24">
            <v>14619.46</v>
          </cell>
          <cell r="EQ24">
            <v>14619.46</v>
          </cell>
          <cell r="ER24">
            <v>14192293</v>
          </cell>
          <cell r="ES24">
            <v>3209.4737675260062</v>
          </cell>
          <cell r="ET24" t="str">
            <v>×</v>
          </cell>
          <cell r="EU24" t="str">
            <v>-</v>
          </cell>
          <cell r="EV24" t="str">
            <v>稼働率はPMR参照/シングルテナント</v>
          </cell>
          <cell r="EW24" t="str">
            <v>IGH</v>
          </cell>
          <cell r="EX24" t="str">
            <v>三菱UFJリース</v>
          </cell>
          <cell r="EY24">
            <v>6</v>
          </cell>
          <cell r="EZ24">
            <v>0.01</v>
          </cell>
          <cell r="FA24">
            <v>0.02</v>
          </cell>
          <cell r="FB24" t="str">
            <v>固定</v>
          </cell>
          <cell r="FC24" t="str">
            <v>3ヶ月毎1.25M返済、
期日466.25M返済</v>
          </cell>
          <cell r="FD24">
            <v>41543</v>
          </cell>
          <cell r="FE24" t="str">
            <v>2020/8/31</v>
          </cell>
          <cell r="FF24">
            <v>500000000</v>
          </cell>
          <cell r="FG24">
            <v>496250000</v>
          </cell>
          <cell r="FH24">
            <v>496250000</v>
          </cell>
          <cell r="FJ24">
            <v>616000000</v>
          </cell>
          <cell r="FK24">
            <v>616000000</v>
          </cell>
          <cell r="FL24">
            <v>1</v>
          </cell>
          <cell r="FM24">
            <v>645046422</v>
          </cell>
          <cell r="FO24" t="str">
            <v>NRL</v>
          </cell>
          <cell r="FP24">
            <v>616000000</v>
          </cell>
          <cell r="FQ24" t="str">
            <v>-</v>
          </cell>
          <cell r="FR24" t="str">
            <v>-</v>
          </cell>
          <cell r="FS24">
            <v>616000000</v>
          </cell>
        </row>
        <row r="25">
          <cell r="H25">
            <v>1023</v>
          </cell>
          <cell r="I25" t="str">
            <v>私募ﾌｧﾝﾄﾞ案件</v>
          </cell>
          <cell r="K25" t="str">
            <v>厚木地所</v>
          </cell>
          <cell r="L25" t="str">
            <v>厚木地所合同会社</v>
          </cell>
          <cell r="M25" t="str">
            <v>1月</v>
          </cell>
          <cell r="N25" t="str">
            <v>コーナン商事底地</v>
          </cell>
          <cell r="O25" t="str">
            <v>NRL</v>
          </cell>
          <cell r="P25" t="str">
            <v>●</v>
          </cell>
          <cell r="Q25" t="str">
            <v>●</v>
          </cell>
          <cell r="R25" t="str">
            <v>●</v>
          </cell>
          <cell r="S25" t="str">
            <v>●</v>
          </cell>
          <cell r="T25" t="str">
            <v>●</v>
          </cell>
          <cell r="U25" t="str">
            <v>●</v>
          </cell>
          <cell r="V25" t="str">
            <v>●</v>
          </cell>
          <cell r="W25" t="str">
            <v>バリューアップ</v>
          </cell>
          <cell r="X25" t="str">
            <v>棚卸資産</v>
          </cell>
          <cell r="Y25" t="str">
            <v>不動産再生</v>
          </cell>
          <cell r="Z25" t="str">
            <v>関係会社有価証券</v>
          </cell>
          <cell r="AA25" t="str">
            <v>連結</v>
          </cell>
          <cell r="AB25" t="str">
            <v>なし</v>
          </cell>
          <cell r="AC25" t="str">
            <v>三菱UFJ信託</v>
          </cell>
          <cell r="AD25" t="str">
            <v>IES</v>
          </cell>
          <cell r="AE25">
            <v>40695</v>
          </cell>
          <cell r="AF25"/>
          <cell r="AG25" t="str">
            <v>いちご地所株式会社</v>
          </cell>
          <cell r="AH25" t="str">
            <v>-</v>
          </cell>
          <cell r="AI25" t="str">
            <v>和泉</v>
          </cell>
          <cell r="AJ25" t="str">
            <v>秋吉</v>
          </cell>
          <cell r="AM25" t="str">
            <v>関東</v>
          </cell>
          <cell r="AN25" t="str">
            <v>その他首都圏</v>
          </cell>
          <cell r="AO25" t="str">
            <v>関東</v>
          </cell>
          <cell r="AP25" t="str">
            <v>神奈川県厚木市</v>
          </cell>
          <cell r="AQ25" t="str">
            <v>神奈川県厚木市下荻野字東下原1210-1他</v>
          </cell>
          <cell r="AR25" t="str">
            <v>小田急線「本厚木」駅徒歩56分</v>
          </cell>
          <cell r="AS25">
            <v>0.6</v>
          </cell>
          <cell r="AT25" t="str">
            <v>-</v>
          </cell>
          <cell r="AU25">
            <v>2</v>
          </cell>
          <cell r="AV25" t="str">
            <v>-</v>
          </cell>
          <cell r="AX25" t="str">
            <v>底地</v>
          </cell>
          <cell r="AY25" t="str">
            <v>底地</v>
          </cell>
          <cell r="AZ25" t="str">
            <v>-</v>
          </cell>
          <cell r="BA25">
            <v>24656.720000000001</v>
          </cell>
          <cell r="BB25" t="str">
            <v>-</v>
          </cell>
          <cell r="BC25" t="str">
            <v>-</v>
          </cell>
          <cell r="BD25" t="str">
            <v>-</v>
          </cell>
          <cell r="BE25" t="str">
            <v>-</v>
          </cell>
          <cell r="BF25" t="str">
            <v>-</v>
          </cell>
          <cell r="BG25" t="str">
            <v>-</v>
          </cell>
          <cell r="BH25" t="str">
            <v>-</v>
          </cell>
          <cell r="BI25" t="str">
            <v>-</v>
          </cell>
          <cell r="BJ25" t="str">
            <v>-</v>
          </cell>
          <cell r="BK25" t="str">
            <v>-</v>
          </cell>
          <cell r="BL25" t="str">
            <v>-</v>
          </cell>
          <cell r="BM25" t="str">
            <v>-</v>
          </cell>
          <cell r="BN25" t="str">
            <v>-</v>
          </cell>
          <cell r="BO25">
            <v>40603</v>
          </cell>
          <cell r="BP25" t="str">
            <v>10億-50億未満</v>
          </cell>
          <cell r="BQ25" t="str">
            <v>10-20億未満</v>
          </cell>
          <cell r="BR25">
            <v>1765000000</v>
          </cell>
          <cell r="BS25">
            <v>40695</v>
          </cell>
          <cell r="BT25">
            <v>1765000000</v>
          </cell>
          <cell r="BU25">
            <v>9.0651558073654385E-3</v>
          </cell>
          <cell r="BV25">
            <v>172223441.70740232</v>
          </cell>
          <cell r="BW25">
            <v>24656.720000000001</v>
          </cell>
          <cell r="BX25">
            <v>24656.720000000001</v>
          </cell>
          <cell r="BY25">
            <v>16000000</v>
          </cell>
          <cell r="BZ25">
            <v>2145.3472780906409</v>
          </cell>
          <cell r="CC25" t="str">
            <v>-</v>
          </cell>
          <cell r="CE25">
            <v>2835000000</v>
          </cell>
          <cell r="CF25">
            <v>43252</v>
          </cell>
          <cell r="CG25">
            <v>44</v>
          </cell>
          <cell r="CH25">
            <v>170122908</v>
          </cell>
          <cell r="CJ25">
            <v>2090733551</v>
          </cell>
          <cell r="CK25">
            <v>2090733551</v>
          </cell>
          <cell r="CL25" t="str">
            <v>-</v>
          </cell>
          <cell r="CM25" t="str">
            <v>-</v>
          </cell>
          <cell r="CN25">
            <v>2090733551</v>
          </cell>
          <cell r="CO25">
            <v>99066099</v>
          </cell>
          <cell r="CP25">
            <v>0</v>
          </cell>
          <cell r="CQ25">
            <v>2189799650</v>
          </cell>
          <cell r="CR25">
            <v>41671</v>
          </cell>
          <cell r="CS25">
            <v>3510000000</v>
          </cell>
          <cell r="CT25">
            <v>5.0046E-2</v>
          </cell>
          <cell r="CU25">
            <v>175661300</v>
          </cell>
          <cell r="CV25">
            <v>5.0639000000000003E-2</v>
          </cell>
          <cell r="CW25">
            <v>177741300</v>
          </cell>
          <cell r="CX25" t="str">
            <v>シービーアールイー株式会社</v>
          </cell>
          <cell r="CY25">
            <v>41698</v>
          </cell>
          <cell r="CZ25">
            <v>2909000000</v>
          </cell>
          <cell r="DA25" t="str">
            <v>収益</v>
          </cell>
          <cell r="DB25">
            <v>6.0000000000000012E-2</v>
          </cell>
          <cell r="DC25">
            <v>174540000.00000003</v>
          </cell>
          <cell r="DD25" t="str">
            <v>-</v>
          </cell>
          <cell r="DG25">
            <v>2909000000</v>
          </cell>
          <cell r="DV25" t="str">
            <v>-</v>
          </cell>
          <cell r="DW25">
            <v>1</v>
          </cell>
          <cell r="DX25">
            <v>1</v>
          </cell>
          <cell r="DY25">
            <v>1</v>
          </cell>
          <cell r="DZ25">
            <v>1</v>
          </cell>
          <cell r="EA25">
            <v>1</v>
          </cell>
          <cell r="EB25">
            <v>1</v>
          </cell>
          <cell r="EC25">
            <v>1</v>
          </cell>
          <cell r="ED25">
            <v>1</v>
          </cell>
          <cell r="EE25">
            <v>1</v>
          </cell>
          <cell r="EF25">
            <v>1</v>
          </cell>
          <cell r="EG25">
            <v>1</v>
          </cell>
          <cell r="EH25">
            <v>1</v>
          </cell>
          <cell r="EI25">
            <v>1</v>
          </cell>
          <cell r="EJ25">
            <v>1</v>
          </cell>
          <cell r="EK25">
            <v>1</v>
          </cell>
          <cell r="EL25">
            <v>1</v>
          </cell>
          <cell r="EM25">
            <v>1</v>
          </cell>
          <cell r="EN25">
            <v>1</v>
          </cell>
          <cell r="EO25">
            <v>1</v>
          </cell>
          <cell r="EP25">
            <v>24656.720000000001</v>
          </cell>
          <cell r="EQ25">
            <v>24656.720000000001</v>
          </cell>
          <cell r="ER25">
            <v>16000000</v>
          </cell>
          <cell r="ES25">
            <v>2145.3472780906409</v>
          </cell>
          <cell r="ET25" t="str">
            <v>×</v>
          </cell>
          <cell r="EU25" t="str">
            <v>-</v>
          </cell>
          <cell r="EV25" t="str">
            <v>底地/借地人1社</v>
          </cell>
          <cell r="EW25" t="str">
            <v>-</v>
          </cell>
          <cell r="EX25" t="str">
            <v>-</v>
          </cell>
          <cell r="EY25" t="str">
            <v>-</v>
          </cell>
          <cell r="EZ25" t="str">
            <v>-</v>
          </cell>
          <cell r="FA25" t="str">
            <v>-</v>
          </cell>
          <cell r="FB25" t="str">
            <v>-</v>
          </cell>
          <cell r="FC25" t="str">
            <v>-</v>
          </cell>
          <cell r="FD25" t="str">
            <v>-</v>
          </cell>
          <cell r="FE25" t="str">
            <v>-</v>
          </cell>
          <cell r="FF25">
            <v>2002000000</v>
          </cell>
          <cell r="FG25" t="str">
            <v>-</v>
          </cell>
          <cell r="FH25">
            <v>2002000000</v>
          </cell>
          <cell r="FJ25">
            <v>147000000</v>
          </cell>
          <cell r="FK25">
            <v>147000000</v>
          </cell>
          <cell r="FL25">
            <v>1</v>
          </cell>
          <cell r="FM25">
            <v>253242983</v>
          </cell>
          <cell r="FO25" t="str">
            <v>NRL</v>
          </cell>
          <cell r="FP25">
            <v>147000000</v>
          </cell>
          <cell r="FQ25" t="str">
            <v>-</v>
          </cell>
          <cell r="FR25" t="str">
            <v>-</v>
          </cell>
          <cell r="FS25">
            <v>147000000</v>
          </cell>
        </row>
        <row r="26">
          <cell r="H26">
            <v>1024</v>
          </cell>
          <cell r="I26" t="str">
            <v>私募ﾌｧﾝﾄﾞ案件</v>
          </cell>
          <cell r="K26" t="str">
            <v>三田ホールディングス</v>
          </cell>
          <cell r="L26" t="str">
            <v>合同会社三田ホールディングス</v>
          </cell>
          <cell r="M26" t="str">
            <v>10月</v>
          </cell>
          <cell r="N26" t="str">
            <v>Axior三田</v>
          </cell>
          <cell r="O26" t="str">
            <v>CL</v>
          </cell>
          <cell r="P26" t="str">
            <v>●</v>
          </cell>
          <cell r="Q26" t="str">
            <v>●</v>
          </cell>
          <cell r="R26" t="str">
            <v>●</v>
          </cell>
          <cell r="S26" t="str">
            <v>●</v>
          </cell>
          <cell r="T26" t="str">
            <v>●</v>
          </cell>
          <cell r="U26" t="str">
            <v>●</v>
          </cell>
          <cell r="V26" t="str">
            <v>●</v>
          </cell>
          <cell r="W26" t="str">
            <v>バリューアップ</v>
          </cell>
          <cell r="X26" t="str">
            <v>棚卸資産</v>
          </cell>
          <cell r="Y26" t="str">
            <v>不動産再生</v>
          </cell>
          <cell r="Z26" t="str">
            <v>関係会社有価証券</v>
          </cell>
          <cell r="AA26" t="str">
            <v>連結</v>
          </cell>
          <cell r="AB26" t="str">
            <v>あり</v>
          </cell>
          <cell r="AC26" t="str">
            <v>りそな銀行</v>
          </cell>
          <cell r="AD26" t="str">
            <v>IRE</v>
          </cell>
          <cell r="AE26">
            <v>41547</v>
          </cell>
          <cell r="AF26"/>
          <cell r="AG26" t="str">
            <v>株式会社ケン・コーポレーション</v>
          </cell>
          <cell r="AI26" t="str">
            <v>直本</v>
          </cell>
          <cell r="AJ26" t="str">
            <v>前田</v>
          </cell>
          <cell r="AL26" t="str">
            <v>駒田</v>
          </cell>
          <cell r="AM26" t="str">
            <v>都心5区</v>
          </cell>
          <cell r="AN26" t="str">
            <v>都心6区</v>
          </cell>
          <cell r="AO26" t="str">
            <v>東京</v>
          </cell>
          <cell r="AP26" t="str">
            <v>東京都港区</v>
          </cell>
          <cell r="AQ26" t="str">
            <v>東京都港区三田3-24-1</v>
          </cell>
          <cell r="AX26" t="str">
            <v>オフィス</v>
          </cell>
          <cell r="AY26" t="str">
            <v>オフィス</v>
          </cell>
          <cell r="AZ26" t="str">
            <v>RC造</v>
          </cell>
          <cell r="BB26">
            <v>3719.27</v>
          </cell>
          <cell r="BC26">
            <v>40828</v>
          </cell>
          <cell r="BD26" t="str">
            <v>5年未満</v>
          </cell>
          <cell r="BE26" t="str">
            <v>5年未満</v>
          </cell>
          <cell r="BF26" t="str">
            <v>5年未満</v>
          </cell>
          <cell r="BG26" t="str">
            <v>5年未満</v>
          </cell>
          <cell r="BH26" t="str">
            <v>5年未満</v>
          </cell>
          <cell r="BI26" t="str">
            <v>0～10年</v>
          </cell>
          <cell r="BJ26">
            <v>2</v>
          </cell>
          <cell r="BK26">
            <v>2</v>
          </cell>
          <cell r="BL26">
            <v>2</v>
          </cell>
          <cell r="BM26">
            <v>3</v>
          </cell>
          <cell r="BN26">
            <v>3</v>
          </cell>
          <cell r="BO26">
            <v>41334</v>
          </cell>
          <cell r="BP26" t="str">
            <v>10億-50億未満</v>
          </cell>
          <cell r="BQ26" t="str">
            <v>10-20億未満</v>
          </cell>
          <cell r="BR26">
            <v>1346615750</v>
          </cell>
          <cell r="BS26">
            <v>41547</v>
          </cell>
          <cell r="BT26">
            <v>1330000000</v>
          </cell>
          <cell r="BU26" t="str">
            <v>-</v>
          </cell>
          <cell r="BZ26" t="str">
            <v>-</v>
          </cell>
          <cell r="CC26" t="str">
            <v>-</v>
          </cell>
          <cell r="CE26">
            <v>1606250193.2788651</v>
          </cell>
          <cell r="CF26">
            <v>42308</v>
          </cell>
          <cell r="CG26">
            <v>13</v>
          </cell>
          <cell r="CJ26">
            <v>1353810550</v>
          </cell>
          <cell r="CK26">
            <v>1353210550</v>
          </cell>
          <cell r="CL26" t="str">
            <v>-</v>
          </cell>
          <cell r="CM26" t="str">
            <v>-</v>
          </cell>
          <cell r="CN26">
            <v>1359915750</v>
          </cell>
          <cell r="CO26">
            <v>0</v>
          </cell>
          <cell r="CP26">
            <v>-13300000</v>
          </cell>
          <cell r="CQ26">
            <v>1346615750</v>
          </cell>
          <cell r="CR26">
            <v>41518</v>
          </cell>
          <cell r="CS26">
            <v>1650000000</v>
          </cell>
          <cell r="CT26">
            <v>5.0249000000000002E-2</v>
          </cell>
          <cell r="CU26">
            <v>82911468</v>
          </cell>
          <cell r="CV26">
            <v>4.9873000000000001E-2</v>
          </cell>
          <cell r="CW26">
            <v>82290561</v>
          </cell>
          <cell r="CX26" t="str">
            <v>大和不動産鑑定株式会社</v>
          </cell>
          <cell r="CY26">
            <v>41698</v>
          </cell>
          <cell r="CZ26">
            <v>1527700000</v>
          </cell>
          <cell r="DA26" t="str">
            <v>収益</v>
          </cell>
          <cell r="DB26">
            <v>5.5E-2</v>
          </cell>
          <cell r="DC26">
            <v>84023500</v>
          </cell>
          <cell r="DD26" t="str">
            <v>-</v>
          </cell>
          <cell r="DG26">
            <v>1527700000</v>
          </cell>
          <cell r="DV26" t="str">
            <v>-</v>
          </cell>
          <cell r="DW26" t="str">
            <v>-</v>
          </cell>
          <cell r="DX26" t="str">
            <v>-</v>
          </cell>
          <cell r="DY26" t="str">
            <v>-</v>
          </cell>
          <cell r="DZ26" t="str">
            <v>-</v>
          </cell>
          <cell r="EA26" t="str">
            <v>-</v>
          </cell>
          <cell r="EB26" t="str">
            <v>-</v>
          </cell>
          <cell r="EC26">
            <v>0.39677697040281501</v>
          </cell>
          <cell r="ED26">
            <v>0.39677697040281501</v>
          </cell>
          <cell r="EE26">
            <v>0.39677697040281501</v>
          </cell>
          <cell r="EF26">
            <v>0.39677697040281534</v>
          </cell>
          <cell r="EG26">
            <v>0.39679999999999999</v>
          </cell>
          <cell r="EH26">
            <v>0.39679999999999999</v>
          </cell>
          <cell r="EI26">
            <v>0.80016203762311056</v>
          </cell>
          <cell r="EJ26">
            <v>0.80016203762311056</v>
          </cell>
          <cell r="EK26">
            <v>0.80016203762311056</v>
          </cell>
          <cell r="EL26">
            <v>0.80016203762311056</v>
          </cell>
          <cell r="EM26">
            <v>0.80016203762311056</v>
          </cell>
          <cell r="EN26">
            <v>0.80016203762311056</v>
          </cell>
          <cell r="EO26">
            <v>0.80016203762311056</v>
          </cell>
          <cell r="EP26">
            <v>2369.8200000000002</v>
          </cell>
          <cell r="EQ26">
            <v>1896.24</v>
          </cell>
          <cell r="ER26">
            <v>7757384</v>
          </cell>
          <cell r="ES26">
            <v>13538.191972076789</v>
          </cell>
          <cell r="ET26" t="str">
            <v>○</v>
          </cell>
          <cell r="EU26">
            <v>10262</v>
          </cell>
          <cell r="EW26" t="str">
            <v>IGH</v>
          </cell>
          <cell r="EX26" t="str">
            <v>あおぞら銀行</v>
          </cell>
          <cell r="EY26">
            <v>4</v>
          </cell>
          <cell r="EZ26" t="str">
            <v>当初1年間なし
⇒5.2％
⇒約3年後6.3％</v>
          </cell>
          <cell r="FA26">
            <v>1.9465824694104558E-2</v>
          </cell>
          <cell r="FB26" t="str">
            <v>変動</v>
          </cell>
          <cell r="FC26" t="str">
            <v>当初1年間アモチなし、
'14/10-'16/3：毎月5M返済、
'16/4以降：毎月6M返済、
期日886M返済</v>
          </cell>
          <cell r="FD26">
            <v>41547</v>
          </cell>
          <cell r="FE26" t="str">
            <v>2018/9/28</v>
          </cell>
          <cell r="FF26">
            <v>1150000000</v>
          </cell>
          <cell r="FG26">
            <v>1150000000</v>
          </cell>
          <cell r="FH26">
            <v>1150000000</v>
          </cell>
          <cell r="FJ26">
            <v>1387000000</v>
          </cell>
          <cell r="FK26">
            <v>1387000000</v>
          </cell>
          <cell r="FL26">
            <v>1</v>
          </cell>
          <cell r="FM26">
            <v>1386544617</v>
          </cell>
          <cell r="FO26" t="str">
            <v>CL</v>
          </cell>
          <cell r="FP26" t="str">
            <v>-</v>
          </cell>
          <cell r="FQ26">
            <v>237000000</v>
          </cell>
          <cell r="FR26" t="str">
            <v>-</v>
          </cell>
          <cell r="FS26">
            <v>237000000</v>
          </cell>
        </row>
        <row r="27">
          <cell r="H27">
            <v>1025</v>
          </cell>
          <cell r="I27" t="str">
            <v>私募ﾌｧﾝﾄﾞ案件</v>
          </cell>
          <cell r="K27" t="str">
            <v>大宮ホールディングス</v>
          </cell>
          <cell r="L27" t="str">
            <v>合同会社大宮ホールディングス</v>
          </cell>
          <cell r="M27" t="str">
            <v>11月</v>
          </cell>
          <cell r="N27" t="str">
            <v>大宮アネックスビル</v>
          </cell>
          <cell r="O27" t="str">
            <v>CL</v>
          </cell>
          <cell r="P27" t="str">
            <v>●</v>
          </cell>
          <cell r="Q27" t="str">
            <v>●</v>
          </cell>
          <cell r="R27" t="str">
            <v>●</v>
          </cell>
          <cell r="S27" t="str">
            <v>●</v>
          </cell>
          <cell r="T27" t="str">
            <v>●</v>
          </cell>
          <cell r="U27" t="str">
            <v>●</v>
          </cell>
          <cell r="V27" t="str">
            <v>●</v>
          </cell>
          <cell r="W27" t="str">
            <v>REITブリッジ</v>
          </cell>
          <cell r="X27" t="str">
            <v>棚卸資産</v>
          </cell>
          <cell r="Y27" t="str">
            <v>不動産賃貸</v>
          </cell>
          <cell r="Z27" t="str">
            <v>関係会社有価証券</v>
          </cell>
          <cell r="AA27" t="str">
            <v>連結</v>
          </cell>
          <cell r="AB27" t="str">
            <v>あり</v>
          </cell>
          <cell r="AC27" t="str">
            <v>三菱UFJ信託</v>
          </cell>
          <cell r="AD27" t="str">
            <v>IES</v>
          </cell>
          <cell r="AE27">
            <v>41606</v>
          </cell>
          <cell r="AF27"/>
          <cell r="AG27" t="str">
            <v>株式会社第一ビルディング</v>
          </cell>
          <cell r="AH27" t="str">
            <v>大星ビル管理株式会社</v>
          </cell>
          <cell r="AM27" t="str">
            <v>関東</v>
          </cell>
          <cell r="AN27" t="str">
            <v>その他首都圏</v>
          </cell>
          <cell r="AO27" t="str">
            <v>関東</v>
          </cell>
          <cell r="AP27" t="str">
            <v>埼玉県さいたま市</v>
          </cell>
          <cell r="AQ27" t="str">
            <v>埼玉県さいたま市大宮区宮町2-79-1他</v>
          </cell>
          <cell r="AR27" t="str">
            <v>JR線「大宮」駅徒歩6分</v>
          </cell>
          <cell r="AS27">
            <v>0.67030000000000001</v>
          </cell>
          <cell r="AT27">
            <v>0.34329999999999999</v>
          </cell>
          <cell r="AU27">
            <v>2.7039</v>
          </cell>
          <cell r="AV27">
            <v>2.6503999999999999</v>
          </cell>
          <cell r="AX27" t="str">
            <v>オフィス</v>
          </cell>
          <cell r="AY27" t="str">
            <v>オフィス</v>
          </cell>
          <cell r="AZ27" t="str">
            <v>RC造</v>
          </cell>
          <cell r="BA27">
            <v>3333.72</v>
          </cell>
          <cell r="BB27">
            <v>9020.39</v>
          </cell>
          <cell r="BC27">
            <v>31731</v>
          </cell>
          <cell r="BD27" t="str">
            <v>21-30年</v>
          </cell>
          <cell r="BE27" t="str">
            <v>21-30年</v>
          </cell>
          <cell r="BF27" t="str">
            <v>21-30年</v>
          </cell>
          <cell r="BG27" t="str">
            <v>21-30年</v>
          </cell>
          <cell r="BH27" t="str">
            <v>21-30年</v>
          </cell>
          <cell r="BI27" t="str">
            <v>21～30年</v>
          </cell>
          <cell r="BJ27">
            <v>27</v>
          </cell>
          <cell r="BK27">
            <v>27</v>
          </cell>
          <cell r="BL27">
            <v>27</v>
          </cell>
          <cell r="BM27">
            <v>28</v>
          </cell>
          <cell r="BN27">
            <v>28</v>
          </cell>
          <cell r="BO27">
            <v>41334</v>
          </cell>
          <cell r="BP27" t="str">
            <v>10億-50億未満</v>
          </cell>
          <cell r="BQ27" t="str">
            <v>30-50億未満</v>
          </cell>
          <cell r="BR27">
            <v>3304999954</v>
          </cell>
          <cell r="BS27">
            <v>41606</v>
          </cell>
          <cell r="BT27">
            <v>3300000000</v>
          </cell>
          <cell r="BU27">
            <v>7.0104637631786364E-3</v>
          </cell>
          <cell r="BV27">
            <v>215590198.19800001</v>
          </cell>
          <cell r="BW27">
            <v>6249.1570247933887</v>
          </cell>
          <cell r="BX27">
            <v>6196.3636363636369</v>
          </cell>
          <cell r="BY27">
            <v>23134530.418489501</v>
          </cell>
          <cell r="BZ27">
            <v>12345.0002233135</v>
          </cell>
          <cell r="CC27" t="str">
            <v>-</v>
          </cell>
          <cell r="CE27">
            <v>3390000000</v>
          </cell>
          <cell r="CF27">
            <v>41973</v>
          </cell>
          <cell r="CG27">
            <v>2</v>
          </cell>
          <cell r="CH27">
            <v>210027640.58167991</v>
          </cell>
          <cell r="CJ27">
            <v>3330442026</v>
          </cell>
          <cell r="CK27">
            <v>3337999954</v>
          </cell>
          <cell r="CL27">
            <v>-11336892</v>
          </cell>
          <cell r="CM27" t="str">
            <v>-</v>
          </cell>
          <cell r="CN27">
            <v>3319105134</v>
          </cell>
          <cell r="CO27">
            <v>18894820</v>
          </cell>
          <cell r="CP27">
            <v>-33000000</v>
          </cell>
          <cell r="CQ27">
            <v>3304999954</v>
          </cell>
          <cell r="CR27">
            <v>41548</v>
          </cell>
          <cell r="CS27">
            <v>3440000000</v>
          </cell>
          <cell r="CT27">
            <v>6.5021999999999996E-2</v>
          </cell>
          <cell r="CU27">
            <v>223677110</v>
          </cell>
          <cell r="CV27">
            <v>5.9041000000000003E-2</v>
          </cell>
          <cell r="CW27">
            <v>203101063</v>
          </cell>
          <cell r="CX27" t="str">
            <v>大和不動産鑑定株式会社</v>
          </cell>
          <cell r="CY27">
            <v>41698</v>
          </cell>
          <cell r="CZ27">
            <v>3470000000</v>
          </cell>
          <cell r="DA27" t="str">
            <v>収益</v>
          </cell>
          <cell r="DB27">
            <v>6.2E-2</v>
          </cell>
          <cell r="DC27">
            <v>215140000</v>
          </cell>
          <cell r="DG27">
            <v>3440000000</v>
          </cell>
          <cell r="DV27" t="str">
            <v>-</v>
          </cell>
          <cell r="DW27" t="str">
            <v>-</v>
          </cell>
          <cell r="DX27" t="str">
            <v>-</v>
          </cell>
          <cell r="DY27" t="str">
            <v>-</v>
          </cell>
          <cell r="DZ27" t="str">
            <v>-</v>
          </cell>
          <cell r="EA27" t="str">
            <v>-</v>
          </cell>
          <cell r="EB27" t="str">
            <v>-</v>
          </cell>
          <cell r="EC27" t="str">
            <v>-</v>
          </cell>
          <cell r="ED27" t="str">
            <v>-</v>
          </cell>
          <cell r="EE27">
            <v>0.99</v>
          </cell>
          <cell r="EF27">
            <v>0.99</v>
          </cell>
          <cell r="EG27">
            <v>0.99160000000000004</v>
          </cell>
          <cell r="EH27">
            <v>0.99160000000000004</v>
          </cell>
          <cell r="EI27">
            <v>0.99155000000000004</v>
          </cell>
          <cell r="EJ27">
            <v>0.99155000000000004</v>
          </cell>
          <cell r="EK27">
            <v>0.99155000000000004</v>
          </cell>
          <cell r="EL27">
            <v>0.97797000000000001</v>
          </cell>
          <cell r="EM27">
            <v>0.97797000000000001</v>
          </cell>
          <cell r="EN27">
            <v>0.97797000000000001</v>
          </cell>
          <cell r="EO27">
            <v>0.99155000000000004</v>
          </cell>
          <cell r="EP27">
            <v>6249.1570247933887</v>
          </cell>
          <cell r="EQ27">
            <v>6196.3636363636369</v>
          </cell>
          <cell r="ER27">
            <v>23134530.418489501</v>
          </cell>
          <cell r="ES27">
            <v>12345.0002233135</v>
          </cell>
          <cell r="ET27" t="str">
            <v>×</v>
          </cell>
          <cell r="EU27" t="str">
            <v>-</v>
          </cell>
          <cell r="EW27" t="str">
            <v>GK</v>
          </cell>
          <cell r="EX27" t="str">
            <v>三井住友銀行</v>
          </cell>
          <cell r="EY27">
            <v>5</v>
          </cell>
          <cell r="EZ27">
            <v>0.05</v>
          </cell>
          <cell r="FA27">
            <v>2.1250000000000002E-2</v>
          </cell>
          <cell r="FB27" t="str">
            <v>変動</v>
          </cell>
          <cell r="FC27" t="str">
            <v>14/3-'18/9 3ヶ月毎26.25M返済
期日 1,612.5M返済</v>
          </cell>
          <cell r="FD27">
            <v>41606</v>
          </cell>
          <cell r="FE27" t="str">
            <v>2018/11/28</v>
          </cell>
          <cell r="FF27">
            <v>2100000000</v>
          </cell>
          <cell r="FG27">
            <v>2047500000</v>
          </cell>
          <cell r="FH27">
            <v>2047500000</v>
          </cell>
          <cell r="FJ27">
            <v>1285000000</v>
          </cell>
          <cell r="FK27">
            <v>1285000000</v>
          </cell>
          <cell r="FL27">
            <v>1</v>
          </cell>
          <cell r="FM27">
            <v>1391312727</v>
          </cell>
          <cell r="FO27" t="str">
            <v>CL</v>
          </cell>
          <cell r="FP27" t="str">
            <v>-</v>
          </cell>
          <cell r="FQ27">
            <v>1285000000</v>
          </cell>
          <cell r="FR27" t="str">
            <v>-</v>
          </cell>
          <cell r="FS27">
            <v>1285000000</v>
          </cell>
        </row>
        <row r="28">
          <cell r="H28">
            <v>1026</v>
          </cell>
          <cell r="I28" t="str">
            <v>私募ﾌｧﾝﾄﾞ案件</v>
          </cell>
          <cell r="K28" t="str">
            <v>恵比寿ホールディングス</v>
          </cell>
          <cell r="L28" t="str">
            <v>合同会社恵比寿ホールディングス</v>
          </cell>
          <cell r="M28" t="str">
            <v>11月</v>
          </cell>
          <cell r="N28" t="str">
            <v>恵比寿グリーングラス</v>
          </cell>
          <cell r="O28" t="str">
            <v>CL</v>
          </cell>
          <cell r="P28" t="str">
            <v>●</v>
          </cell>
          <cell r="Q28" t="str">
            <v>●</v>
          </cell>
          <cell r="R28" t="str">
            <v>●</v>
          </cell>
          <cell r="S28" t="str">
            <v>●</v>
          </cell>
          <cell r="T28" t="str">
            <v>●</v>
          </cell>
          <cell r="U28" t="str">
            <v>●</v>
          </cell>
          <cell r="V28" t="str">
            <v>●</v>
          </cell>
          <cell r="W28" t="str">
            <v>REITブリッジ</v>
          </cell>
          <cell r="X28" t="str">
            <v>棚卸資産</v>
          </cell>
          <cell r="Y28" t="str">
            <v>不動産再生</v>
          </cell>
          <cell r="Z28" t="str">
            <v>関係会社有価証券</v>
          </cell>
          <cell r="AA28" t="str">
            <v>連結</v>
          </cell>
          <cell r="AB28" t="str">
            <v>あり</v>
          </cell>
          <cell r="AC28" t="str">
            <v>三菱UFJ信託</v>
          </cell>
          <cell r="AD28" t="str">
            <v>IES</v>
          </cell>
          <cell r="AE28">
            <v>41606</v>
          </cell>
          <cell r="AF28"/>
          <cell r="AG28" t="str">
            <v>ザイマックス</v>
          </cell>
          <cell r="AH28" t="str">
            <v>タカラビルメン株式会社</v>
          </cell>
          <cell r="AI28" t="str">
            <v>直本</v>
          </cell>
          <cell r="AJ28" t="str">
            <v>岡本</v>
          </cell>
          <cell r="AL28" t="str">
            <v>菊池</v>
          </cell>
          <cell r="AM28" t="str">
            <v>都心5区</v>
          </cell>
          <cell r="AN28" t="str">
            <v>都心6区</v>
          </cell>
          <cell r="AO28" t="str">
            <v>東京</v>
          </cell>
          <cell r="AP28" t="str">
            <v>東京都渋谷区</v>
          </cell>
          <cell r="AQ28" t="str">
            <v>東京都渋谷区恵比寿南3-107-1他</v>
          </cell>
          <cell r="AR28" t="str">
            <v xml:space="preserve">東京メトロ日比谷線「恵比寿」　徒歩2分
</v>
          </cell>
          <cell r="AS28">
            <v>0.97130000000000005</v>
          </cell>
          <cell r="AT28">
            <v>0.78380000000000005</v>
          </cell>
          <cell r="AU28">
            <v>5.5701999999999998</v>
          </cell>
          <cell r="AV28">
            <v>5.5670000000000002</v>
          </cell>
          <cell r="AX28" t="str">
            <v>オフィス・店舗</v>
          </cell>
          <cell r="AY28" t="str">
            <v>複合施設</v>
          </cell>
          <cell r="AZ28" t="str">
            <v>S造</v>
          </cell>
          <cell r="BA28">
            <v>687.60329999999999</v>
          </cell>
          <cell r="BB28">
            <v>4174.6000000000004</v>
          </cell>
          <cell r="BC28">
            <v>40116</v>
          </cell>
          <cell r="BD28" t="str">
            <v>5年未満</v>
          </cell>
          <cell r="BE28" t="str">
            <v>5年未満</v>
          </cell>
          <cell r="BF28" t="str">
            <v>5年未満</v>
          </cell>
          <cell r="BG28" t="str">
            <v>5-10年</v>
          </cell>
          <cell r="BH28" t="str">
            <v>5-10年</v>
          </cell>
          <cell r="BI28" t="str">
            <v>0～10年</v>
          </cell>
          <cell r="BJ28">
            <v>4</v>
          </cell>
          <cell r="BK28">
            <v>4</v>
          </cell>
          <cell r="BL28">
            <v>4</v>
          </cell>
          <cell r="BM28">
            <v>5</v>
          </cell>
          <cell r="BN28">
            <v>5</v>
          </cell>
          <cell r="BO28">
            <v>41334</v>
          </cell>
          <cell r="BP28" t="str">
            <v>50億-100億</v>
          </cell>
          <cell r="BQ28" t="str">
            <v>50億以上</v>
          </cell>
          <cell r="BR28">
            <v>5307507323</v>
          </cell>
          <cell r="BS28">
            <v>41606</v>
          </cell>
          <cell r="BT28">
            <v>5270000000</v>
          </cell>
          <cell r="BU28">
            <v>4.2653624288425049E-3</v>
          </cell>
          <cell r="BV28">
            <v>163942309</v>
          </cell>
          <cell r="BW28">
            <v>3159.27</v>
          </cell>
          <cell r="BX28">
            <v>2863.15</v>
          </cell>
          <cell r="BY28">
            <v>22478460</v>
          </cell>
          <cell r="BZ28">
            <v>25956.651270207851</v>
          </cell>
          <cell r="CC28" t="str">
            <v>-</v>
          </cell>
          <cell r="CE28">
            <v>5490000000</v>
          </cell>
          <cell r="CF28">
            <v>41973</v>
          </cell>
          <cell r="CG28">
            <v>2</v>
          </cell>
          <cell r="CH28">
            <v>250296284</v>
          </cell>
          <cell r="CJ28">
            <v>5289120469</v>
          </cell>
          <cell r="CK28">
            <v>5296978483</v>
          </cell>
          <cell r="CL28">
            <v>-11840418</v>
          </cell>
          <cell r="CM28" t="str">
            <v>-</v>
          </cell>
          <cell r="CN28">
            <v>5300983891</v>
          </cell>
          <cell r="CO28">
            <v>19698432</v>
          </cell>
          <cell r="CP28">
            <v>-13175000</v>
          </cell>
          <cell r="CQ28">
            <v>5307507323</v>
          </cell>
          <cell r="CR28">
            <v>41548</v>
          </cell>
          <cell r="CS28">
            <v>5550000000</v>
          </cell>
          <cell r="CT28">
            <v>4.4310000000000002E-2</v>
          </cell>
          <cell r="CU28">
            <v>245922796</v>
          </cell>
          <cell r="CV28">
            <v>4.4667999999999999E-2</v>
          </cell>
          <cell r="CW28">
            <v>247908943</v>
          </cell>
          <cell r="CX28" t="str">
            <v>大和不動産鑑定株式会社</v>
          </cell>
          <cell r="CY28">
            <v>41698</v>
          </cell>
          <cell r="CZ28">
            <v>5468000000</v>
          </cell>
          <cell r="DA28" t="str">
            <v>収益</v>
          </cell>
          <cell r="DB28">
            <v>4.5499999999999992E-2</v>
          </cell>
          <cell r="DC28">
            <v>248793999.99999997</v>
          </cell>
          <cell r="DG28">
            <v>5468000000</v>
          </cell>
          <cell r="DV28" t="str">
            <v>-</v>
          </cell>
          <cell r="DW28" t="str">
            <v>-</v>
          </cell>
          <cell r="DX28" t="str">
            <v>-</v>
          </cell>
          <cell r="DY28" t="str">
            <v>-</v>
          </cell>
          <cell r="DZ28" t="str">
            <v>-</v>
          </cell>
          <cell r="EA28" t="str">
            <v>-</v>
          </cell>
          <cell r="EB28" t="str">
            <v>-</v>
          </cell>
          <cell r="EC28" t="str">
            <v>-</v>
          </cell>
          <cell r="ED28" t="str">
            <v>-</v>
          </cell>
          <cell r="EE28">
            <v>0.71399405558879114</v>
          </cell>
          <cell r="EF28">
            <v>0.71399405558879114</v>
          </cell>
          <cell r="EG28">
            <v>0.71400000000000008</v>
          </cell>
          <cell r="EH28">
            <v>0.71400000000000008</v>
          </cell>
          <cell r="EI28">
            <v>0.71399405558879114</v>
          </cell>
          <cell r="EJ28">
            <v>0.71399405558879114</v>
          </cell>
          <cell r="EK28">
            <v>0.71399405558879114</v>
          </cell>
          <cell r="EL28">
            <v>0.90626948630538062</v>
          </cell>
          <cell r="EM28">
            <v>0.90626948630538062</v>
          </cell>
          <cell r="EN28">
            <v>0.90626948630538062</v>
          </cell>
          <cell r="EO28">
            <v>0.90626948630538062</v>
          </cell>
          <cell r="EP28">
            <v>3159.27</v>
          </cell>
          <cell r="EQ28">
            <v>2863.15</v>
          </cell>
          <cell r="ER28">
            <v>22478460</v>
          </cell>
          <cell r="ES28">
            <v>25956.651270207851</v>
          </cell>
          <cell r="ET28" t="str">
            <v>○</v>
          </cell>
          <cell r="EU28">
            <v>10263</v>
          </cell>
          <cell r="EW28" t="str">
            <v>GK</v>
          </cell>
          <cell r="EX28" t="str">
            <v>三井住友銀行</v>
          </cell>
          <cell r="EY28">
            <v>5</v>
          </cell>
          <cell r="EZ28" t="str">
            <v>1年後200M返済
⇒以降3.2％</v>
          </cell>
          <cell r="FA28">
            <v>2.1250000000000002E-2</v>
          </cell>
          <cell r="FB28" t="str">
            <v>変動</v>
          </cell>
          <cell r="FC28" t="str">
            <v>14/12 200M返済
'15/3-'18/9 3ヶ月毎37.5M返済
期日 3,937.5M返済</v>
          </cell>
          <cell r="FD28">
            <v>41606</v>
          </cell>
          <cell r="FE28" t="str">
            <v>2018/11/28</v>
          </cell>
          <cell r="FF28">
            <v>4700000000</v>
          </cell>
          <cell r="FG28">
            <v>4700000000</v>
          </cell>
          <cell r="FH28">
            <v>4700000000</v>
          </cell>
          <cell r="FJ28">
            <v>750000000</v>
          </cell>
          <cell r="FK28">
            <v>750000000</v>
          </cell>
          <cell r="FL28">
            <v>1</v>
          </cell>
          <cell r="FM28">
            <v>715055891</v>
          </cell>
          <cell r="FO28" t="str">
            <v>CL</v>
          </cell>
          <cell r="FP28" t="str">
            <v>-</v>
          </cell>
          <cell r="FQ28">
            <v>750000000</v>
          </cell>
          <cell r="FR28" t="str">
            <v>-</v>
          </cell>
          <cell r="FS28">
            <v>750000000</v>
          </cell>
        </row>
        <row r="29">
          <cell r="H29">
            <v>1027</v>
          </cell>
          <cell r="I29" t="str">
            <v>私募ﾌｧﾝﾄﾞ案件</v>
          </cell>
          <cell r="K29" t="str">
            <v>仙台ホールディングス</v>
          </cell>
          <cell r="L29" t="str">
            <v>合同会社仙台ホールディングス</v>
          </cell>
          <cell r="M29" t="str">
            <v>12月</v>
          </cell>
          <cell r="N29" t="str">
            <v>仙台MMビル</v>
          </cell>
          <cell r="O29" t="str">
            <v>CL</v>
          </cell>
          <cell r="P29" t="str">
            <v>●</v>
          </cell>
          <cell r="Q29" t="str">
            <v>●</v>
          </cell>
          <cell r="R29" t="str">
            <v>●</v>
          </cell>
          <cell r="S29" t="str">
            <v>●</v>
          </cell>
          <cell r="T29" t="str">
            <v>●</v>
          </cell>
          <cell r="U29" t="str">
            <v>●</v>
          </cell>
          <cell r="V29" t="str">
            <v>●</v>
          </cell>
          <cell r="W29" t="str">
            <v>REITブリッジ</v>
          </cell>
          <cell r="X29" t="str">
            <v>棚卸資産</v>
          </cell>
          <cell r="Y29" t="str">
            <v>不動産賃貸</v>
          </cell>
          <cell r="Z29" t="str">
            <v>関係会社有価証券</v>
          </cell>
          <cell r="AA29" t="str">
            <v>連結</v>
          </cell>
          <cell r="AB29" t="str">
            <v>あり</v>
          </cell>
          <cell r="AC29" t="str">
            <v>三井住友信託</v>
          </cell>
          <cell r="AD29" t="str">
            <v>IES</v>
          </cell>
          <cell r="AE29">
            <v>41625</v>
          </cell>
          <cell r="AF29"/>
          <cell r="AG29" t="str">
            <v>丸紅不動産株式会社</v>
          </cell>
          <cell r="AH29" t="str">
            <v>新生ビルテクノ株式会社</v>
          </cell>
          <cell r="AM29" t="str">
            <v>宮城県</v>
          </cell>
          <cell r="AN29" t="str">
            <v>仙台</v>
          </cell>
          <cell r="AO29" t="str">
            <v>仙台</v>
          </cell>
          <cell r="AP29" t="str">
            <v>宮城県仙台市</v>
          </cell>
          <cell r="AQ29" t="str">
            <v>宮城県仙台市宮城野区宮城野1-12-1</v>
          </cell>
          <cell r="AR29" t="str">
            <v>JR線「仙台」駅徒歩15分</v>
          </cell>
          <cell r="AS29">
            <v>0.9</v>
          </cell>
          <cell r="AT29">
            <v>0.69950000000000001</v>
          </cell>
          <cell r="AU29">
            <v>3</v>
          </cell>
          <cell r="AV29">
            <v>2.9992999999999999</v>
          </cell>
          <cell r="AX29" t="str">
            <v>オフィス</v>
          </cell>
          <cell r="AY29" t="str">
            <v>オフィス</v>
          </cell>
          <cell r="AZ29" t="str">
            <v>S造</v>
          </cell>
          <cell r="BA29">
            <v>2044.05</v>
          </cell>
          <cell r="BB29">
            <v>7358.98</v>
          </cell>
          <cell r="BC29">
            <v>39721</v>
          </cell>
          <cell r="BD29" t="str">
            <v>5-10年</v>
          </cell>
          <cell r="BE29" t="str">
            <v>5-10年</v>
          </cell>
          <cell r="BF29" t="str">
            <v>5-10年</v>
          </cell>
          <cell r="BG29" t="str">
            <v>5-10年</v>
          </cell>
          <cell r="BH29" t="str">
            <v>5-10年</v>
          </cell>
          <cell r="BI29" t="str">
            <v>0～10年</v>
          </cell>
          <cell r="BJ29">
            <v>5</v>
          </cell>
          <cell r="BK29">
            <v>5</v>
          </cell>
          <cell r="BL29">
            <v>5</v>
          </cell>
          <cell r="BM29">
            <v>6</v>
          </cell>
          <cell r="BN29">
            <v>6</v>
          </cell>
          <cell r="BO29">
            <v>41334</v>
          </cell>
          <cell r="BP29" t="str">
            <v>10億-50億未満</v>
          </cell>
          <cell r="BQ29" t="str">
            <v>10-20億未満</v>
          </cell>
          <cell r="BR29">
            <v>1505673584</v>
          </cell>
          <cell r="BS29">
            <v>41625</v>
          </cell>
          <cell r="BT29">
            <v>1500000000</v>
          </cell>
          <cell r="BU29">
            <v>9.2645266666666667E-3</v>
          </cell>
          <cell r="BV29">
            <v>135669612.19999999</v>
          </cell>
          <cell r="BW29">
            <v>5213.0700000000015</v>
          </cell>
          <cell r="BX29">
            <v>5213.0700000000015</v>
          </cell>
          <cell r="BY29">
            <v>13896790</v>
          </cell>
          <cell r="BZ29">
            <v>8817.7601522842633</v>
          </cell>
          <cell r="CC29" t="str">
            <v>-</v>
          </cell>
          <cell r="CE29">
            <v>1580000000</v>
          </cell>
          <cell r="CF29">
            <v>41973</v>
          </cell>
          <cell r="CG29">
            <v>2</v>
          </cell>
          <cell r="CH29">
            <v>110664552.35500002</v>
          </cell>
          <cell r="CJ29">
            <v>1518175022</v>
          </cell>
          <cell r="CK29">
            <v>1520673584</v>
          </cell>
          <cell r="CL29">
            <v>-14889744</v>
          </cell>
          <cell r="CM29" t="str">
            <v>-</v>
          </cell>
          <cell r="CN29">
            <v>1503285278</v>
          </cell>
          <cell r="CO29">
            <v>17388306</v>
          </cell>
          <cell r="CP29">
            <v>-15000000</v>
          </cell>
          <cell r="CQ29">
            <v>1505673584</v>
          </cell>
          <cell r="CR29">
            <v>41579</v>
          </cell>
          <cell r="CS29">
            <v>1730000000</v>
          </cell>
          <cell r="CT29">
            <v>6.6197000000000006E-2</v>
          </cell>
          <cell r="CU29">
            <v>114520623</v>
          </cell>
          <cell r="CV29">
            <v>6.4250000000000002E-2</v>
          </cell>
          <cell r="CW29">
            <v>111151791</v>
          </cell>
          <cell r="CX29" t="str">
            <v>株式会社エーエスマネジメント</v>
          </cell>
          <cell r="CY29">
            <v>41698</v>
          </cell>
          <cell r="CZ29">
            <v>1819000000</v>
          </cell>
          <cell r="DA29" t="str">
            <v>収益</v>
          </cell>
          <cell r="DB29">
            <v>7.0000000000000007E-2</v>
          </cell>
          <cell r="DC29">
            <v>127330000.00000001</v>
          </cell>
          <cell r="DG29">
            <v>1730000000</v>
          </cell>
          <cell r="DV29" t="str">
            <v>-</v>
          </cell>
          <cell r="DW29" t="str">
            <v>-</v>
          </cell>
          <cell r="DX29" t="str">
            <v>-</v>
          </cell>
          <cell r="DY29" t="str">
            <v>-</v>
          </cell>
          <cell r="DZ29" t="str">
            <v>-</v>
          </cell>
          <cell r="EA29" t="str">
            <v>-</v>
          </cell>
          <cell r="EB29" t="str">
            <v>-</v>
          </cell>
          <cell r="EC29" t="str">
            <v>-</v>
          </cell>
          <cell r="ED29" t="str">
            <v>-</v>
          </cell>
          <cell r="EE29" t="str">
            <v>-</v>
          </cell>
          <cell r="EF29">
            <v>1</v>
          </cell>
          <cell r="EG29">
            <v>1</v>
          </cell>
          <cell r="EH29">
            <v>1</v>
          </cell>
          <cell r="EI29">
            <v>1</v>
          </cell>
          <cell r="EJ29">
            <v>1</v>
          </cell>
          <cell r="EK29">
            <v>1</v>
          </cell>
          <cell r="EL29">
            <v>1</v>
          </cell>
          <cell r="EM29">
            <v>1</v>
          </cell>
          <cell r="EN29">
            <v>1</v>
          </cell>
          <cell r="EO29">
            <v>1</v>
          </cell>
          <cell r="EP29">
            <v>5213.0700000000015</v>
          </cell>
          <cell r="EQ29">
            <v>5213.0700000000015</v>
          </cell>
          <cell r="ER29">
            <v>13896790</v>
          </cell>
          <cell r="ES29">
            <v>8817.7601522842633</v>
          </cell>
          <cell r="ET29" t="str">
            <v>×</v>
          </cell>
          <cell r="EU29" t="str">
            <v>-</v>
          </cell>
          <cell r="EV29" t="str">
            <v>稼働率はPMR参照</v>
          </cell>
          <cell r="EW29" t="str">
            <v>GK</v>
          </cell>
          <cell r="EX29" t="str">
            <v>三井住友銀行</v>
          </cell>
          <cell r="EY29">
            <v>5</v>
          </cell>
          <cell r="EZ29">
            <v>3.3333333333333333E-2</v>
          </cell>
          <cell r="FA29">
            <v>2.1250000000000002E-2</v>
          </cell>
          <cell r="FB29" t="str">
            <v>変動</v>
          </cell>
          <cell r="FC29" t="str">
            <v>14/4-'18/10 3ヶ月毎10M返済
期日 1,010M返済</v>
          </cell>
          <cell r="FD29">
            <v>41625</v>
          </cell>
          <cell r="FE29" t="str">
            <v>2018/12/17</v>
          </cell>
          <cell r="FF29">
            <v>1200000000</v>
          </cell>
          <cell r="FG29">
            <v>1200000000</v>
          </cell>
          <cell r="FH29">
            <v>1200000000</v>
          </cell>
          <cell r="FJ29">
            <v>352000000</v>
          </cell>
          <cell r="FK29">
            <v>352000000</v>
          </cell>
          <cell r="FL29">
            <v>1</v>
          </cell>
          <cell r="FM29">
            <v>365353293</v>
          </cell>
          <cell r="FO29" t="str">
            <v>CL</v>
          </cell>
          <cell r="FP29" t="str">
            <v>-</v>
          </cell>
          <cell r="FQ29">
            <v>352000000</v>
          </cell>
          <cell r="FR29" t="str">
            <v>-</v>
          </cell>
          <cell r="FS29">
            <v>352000000</v>
          </cell>
        </row>
        <row r="30">
          <cell r="H30">
            <v>1029</v>
          </cell>
          <cell r="I30" t="str">
            <v>私募ﾌｧﾝﾄﾞ案件</v>
          </cell>
          <cell r="K30" t="str">
            <v>四条ホールディングス</v>
          </cell>
          <cell r="L30" t="str">
            <v>合同会社四条ホールディングス</v>
          </cell>
          <cell r="M30" t="str">
            <v>7月</v>
          </cell>
          <cell r="N30" t="str">
            <v>スマイルホテル京都四条</v>
          </cell>
          <cell r="O30" t="str">
            <v>NRL</v>
          </cell>
          <cell r="P30" t="str">
            <v>●</v>
          </cell>
          <cell r="Q30" t="str">
            <v>●</v>
          </cell>
          <cell r="R30" t="str">
            <v>●</v>
          </cell>
          <cell r="S30" t="str">
            <v>●</v>
          </cell>
          <cell r="T30" t="str">
            <v>●</v>
          </cell>
          <cell r="U30" t="str">
            <v>●</v>
          </cell>
          <cell r="V30" t="str">
            <v>●</v>
          </cell>
          <cell r="W30" t="str">
            <v>バリューアップ</v>
          </cell>
          <cell r="X30" t="str">
            <v>棚卸資産</v>
          </cell>
          <cell r="Y30" t="str">
            <v>不動産再生</v>
          </cell>
          <cell r="Z30" t="str">
            <v>関係会社有価証券</v>
          </cell>
          <cell r="AA30" t="str">
            <v>連結</v>
          </cell>
          <cell r="AB30" t="str">
            <v>なし</v>
          </cell>
          <cell r="AC30" t="str">
            <v>三井住友信託</v>
          </cell>
          <cell r="AD30" t="str">
            <v>IRE</v>
          </cell>
          <cell r="AE30">
            <v>41695</v>
          </cell>
          <cell r="AF30"/>
          <cell r="AG30" t="str">
            <v>丸紅コミュニティ</v>
          </cell>
          <cell r="AH30" t="str">
            <v>新生ビルテクノ</v>
          </cell>
          <cell r="AM30" t="str">
            <v>その他</v>
          </cell>
          <cell r="AN30" t="str">
            <v>その他近畿</v>
          </cell>
          <cell r="AO30" t="str">
            <v>その他地域</v>
          </cell>
          <cell r="AP30" t="str">
            <v>京都府京都市</v>
          </cell>
          <cell r="AQ30" t="str">
            <v>京都府京都市下京区四条通油小路東入傘鉾町</v>
          </cell>
          <cell r="AX30" t="str">
            <v>ホテル</v>
          </cell>
          <cell r="AY30" t="str">
            <v>ホテル</v>
          </cell>
          <cell r="AZ30" t="str">
            <v>S造</v>
          </cell>
          <cell r="BB30">
            <v>7358.98</v>
          </cell>
          <cell r="BC30">
            <v>39721</v>
          </cell>
          <cell r="BD30" t="str">
            <v>5-10年</v>
          </cell>
          <cell r="BE30" t="str">
            <v>5-10年</v>
          </cell>
          <cell r="BF30" t="str">
            <v>5-10年</v>
          </cell>
          <cell r="BG30" t="str">
            <v>5-10年</v>
          </cell>
          <cell r="BH30" t="str">
            <v>5-10年</v>
          </cell>
          <cell r="BI30" t="str">
            <v>0～10年</v>
          </cell>
          <cell r="BJ30">
            <v>5</v>
          </cell>
          <cell r="BK30">
            <v>5</v>
          </cell>
          <cell r="BL30">
            <v>5</v>
          </cell>
          <cell r="BM30">
            <v>6</v>
          </cell>
          <cell r="BN30">
            <v>6</v>
          </cell>
          <cell r="BO30">
            <v>41334</v>
          </cell>
          <cell r="BP30" t="str">
            <v>10億-50億未満</v>
          </cell>
          <cell r="BQ30" t="str">
            <v>10-20億未満</v>
          </cell>
          <cell r="BR30">
            <v>1499000000</v>
          </cell>
          <cell r="BS30">
            <v>41695</v>
          </cell>
          <cell r="BT30">
            <v>1499000000</v>
          </cell>
          <cell r="BU30" t="str">
            <v>-</v>
          </cell>
          <cell r="BZ30" t="str">
            <v>-</v>
          </cell>
          <cell r="CC30" t="str">
            <v>-</v>
          </cell>
          <cell r="CE30">
            <v>2039720328.2758617</v>
          </cell>
          <cell r="CF30">
            <v>42947</v>
          </cell>
          <cell r="CG30">
            <v>34</v>
          </cell>
          <cell r="CJ30">
            <v>1579240519</v>
          </cell>
          <cell r="CK30">
            <v>1540663639</v>
          </cell>
          <cell r="CL30" t="str">
            <v>-</v>
          </cell>
          <cell r="CM30" t="str">
            <v>-</v>
          </cell>
          <cell r="CN30">
            <v>1695386429</v>
          </cell>
          <cell r="CO30">
            <v>1170000</v>
          </cell>
          <cell r="CP30">
            <v>-7450000</v>
          </cell>
          <cell r="CQ30">
            <v>1689106429</v>
          </cell>
          <cell r="CR30">
            <v>41592</v>
          </cell>
          <cell r="CS30">
            <v>1635000000</v>
          </cell>
          <cell r="CT30">
            <v>7.0857000000000003E-2</v>
          </cell>
          <cell r="CU30">
            <v>115851538</v>
          </cell>
          <cell r="CV30">
            <v>6.2313E-2</v>
          </cell>
          <cell r="CW30">
            <v>101881788</v>
          </cell>
          <cell r="CX30" t="str">
            <v>シービーアールイー株式会社</v>
          </cell>
          <cell r="CY30">
            <v>41695</v>
          </cell>
          <cell r="CZ30">
            <v>2067000000</v>
          </cell>
          <cell r="DA30" t="str">
            <v>売却想定</v>
          </cell>
          <cell r="DB30">
            <v>5.8000000000000003E-2</v>
          </cell>
          <cell r="DC30">
            <v>119886000</v>
          </cell>
          <cell r="DD30" t="str">
            <v>-</v>
          </cell>
          <cell r="DG30">
            <v>1635000000</v>
          </cell>
          <cell r="DV30" t="str">
            <v>-</v>
          </cell>
          <cell r="DW30" t="str">
            <v>-</v>
          </cell>
          <cell r="DX30" t="str">
            <v>-</v>
          </cell>
          <cell r="DY30" t="str">
            <v>-</v>
          </cell>
          <cell r="DZ30" t="str">
            <v>-</v>
          </cell>
          <cell r="EA30" t="str">
            <v>-</v>
          </cell>
          <cell r="EB30" t="str">
            <v>-</v>
          </cell>
          <cell r="EC30" t="str">
            <v>-</v>
          </cell>
          <cell r="ED30" t="str">
            <v>-</v>
          </cell>
          <cell r="EE30" t="str">
            <v>-</v>
          </cell>
          <cell r="EF30">
            <v>1</v>
          </cell>
          <cell r="EG30">
            <v>1</v>
          </cell>
          <cell r="EH30">
            <v>1</v>
          </cell>
          <cell r="EI30">
            <v>1</v>
          </cell>
          <cell r="EJ30">
            <v>1</v>
          </cell>
          <cell r="EK30">
            <v>1</v>
          </cell>
          <cell r="EL30">
            <v>1</v>
          </cell>
          <cell r="EM30">
            <v>1</v>
          </cell>
          <cell r="EN30">
            <v>1</v>
          </cell>
          <cell r="EO30">
            <v>1</v>
          </cell>
          <cell r="ES30" t="str">
            <v>-</v>
          </cell>
          <cell r="ET30" t="str">
            <v>×</v>
          </cell>
          <cell r="EU30" t="str">
            <v>-</v>
          </cell>
          <cell r="EV30" t="str">
            <v>稼働率はPMR参照/シングルテナント</v>
          </cell>
          <cell r="EW30" t="str">
            <v>GK</v>
          </cell>
          <cell r="EX30" t="str">
            <v>新生銀行</v>
          </cell>
          <cell r="EY30">
            <v>5</v>
          </cell>
          <cell r="EZ30" t="str">
            <v>消費税還付返済/
期日一括</v>
          </cell>
          <cell r="FA30">
            <v>1.9349999999999999E-2</v>
          </cell>
          <cell r="FB30" t="str">
            <v>変動</v>
          </cell>
          <cell r="FC30" t="str">
            <v>消費税還付あり次第17.3M返済
（'15/03迄に完了予定）、
期日347.7返済</v>
          </cell>
          <cell r="FD30">
            <v>41695</v>
          </cell>
          <cell r="FE30" t="str">
            <v>2019/2/25</v>
          </cell>
          <cell r="FF30">
            <v>365000000</v>
          </cell>
          <cell r="FG30">
            <v>365000000</v>
          </cell>
          <cell r="FH30">
            <v>365000000</v>
          </cell>
          <cell r="FJ30">
            <v>690000000</v>
          </cell>
          <cell r="FK30">
            <v>690000000</v>
          </cell>
          <cell r="FL30">
            <v>1</v>
          </cell>
          <cell r="FM30">
            <v>700081422</v>
          </cell>
          <cell r="FO30" t="str">
            <v>NRL</v>
          </cell>
          <cell r="FP30">
            <v>690000000</v>
          </cell>
          <cell r="FQ30" t="str">
            <v>-</v>
          </cell>
          <cell r="FR30" t="str">
            <v>-</v>
          </cell>
          <cell r="FS30">
            <v>690000000</v>
          </cell>
        </row>
        <row r="31">
          <cell r="H31">
            <v>1030</v>
          </cell>
          <cell r="I31" t="str">
            <v>私募ﾌｧﾝﾄﾞ案件</v>
          </cell>
          <cell r="K31" t="str">
            <v>大森ホールディングス</v>
          </cell>
          <cell r="L31" t="str">
            <v>合同会社大森ホールディングス</v>
          </cell>
          <cell r="M31" t="str">
            <v>3月</v>
          </cell>
          <cell r="N31" t="str">
            <v>ビリーヴ大森</v>
          </cell>
          <cell r="O31" t="str">
            <v>CL</v>
          </cell>
          <cell r="P31" t="str">
            <v>●</v>
          </cell>
          <cell r="Q31" t="str">
            <v>●</v>
          </cell>
          <cell r="R31"/>
          <cell r="S31" t="str">
            <v>●</v>
          </cell>
          <cell r="T31" t="str">
            <v>●</v>
          </cell>
          <cell r="U31" t="str">
            <v>●</v>
          </cell>
          <cell r="V31" t="str">
            <v>●</v>
          </cell>
          <cell r="W31" t="str">
            <v>REITブリッジ</v>
          </cell>
          <cell r="X31" t="str">
            <v>棚卸資産</v>
          </cell>
          <cell r="Y31" t="str">
            <v>不動産賃貸</v>
          </cell>
          <cell r="Z31" t="str">
            <v>関係会社有価証券</v>
          </cell>
          <cell r="AA31" t="str">
            <v>連結</v>
          </cell>
          <cell r="AB31" t="str">
            <v>なし</v>
          </cell>
          <cell r="AC31" t="str">
            <v>三菱UFJ信託銀行</v>
          </cell>
          <cell r="AD31" t="str">
            <v>IES</v>
          </cell>
          <cell r="AE31">
            <v>41716</v>
          </cell>
          <cell r="AF31"/>
          <cell r="AG31" t="str">
            <v>株式会社ベスト・プロパティ</v>
          </cell>
          <cell r="AH31" t="str">
            <v>タカラビルメン株式会社</v>
          </cell>
          <cell r="AM31" t="str">
            <v>都心5区</v>
          </cell>
          <cell r="AN31" t="str">
            <v>都心6区</v>
          </cell>
          <cell r="AO31" t="str">
            <v>東京</v>
          </cell>
          <cell r="AP31" t="str">
            <v>東京都品川区</v>
          </cell>
          <cell r="AQ31" t="str">
            <v>東京都品川区南大井6-25-3</v>
          </cell>
          <cell r="AR31" t="str">
            <v>JR線「大森」駅徒歩3分</v>
          </cell>
          <cell r="AS31">
            <v>0.8</v>
          </cell>
          <cell r="AT31">
            <v>0.65739999999999998</v>
          </cell>
          <cell r="AU31">
            <v>5</v>
          </cell>
          <cell r="AV31">
            <v>4.7957000000000001</v>
          </cell>
          <cell r="AX31" t="str">
            <v>オフィス</v>
          </cell>
          <cell r="AY31" t="str">
            <v>オフィス</v>
          </cell>
          <cell r="AZ31" t="str">
            <v>S･SRC造</v>
          </cell>
          <cell r="BA31">
            <v>1124.2644628099174</v>
          </cell>
          <cell r="BB31">
            <v>6012.31</v>
          </cell>
          <cell r="BC31">
            <v>33817</v>
          </cell>
          <cell r="BD31" t="str">
            <v>-</v>
          </cell>
          <cell r="BE31" t="str">
            <v>21-30年</v>
          </cell>
          <cell r="BF31" t="str">
            <v>21-30年</v>
          </cell>
          <cell r="BG31" t="str">
            <v>21-30年</v>
          </cell>
          <cell r="BH31" t="str">
            <v>21-30年</v>
          </cell>
          <cell r="BI31" t="str">
            <v>21～30年</v>
          </cell>
          <cell r="BJ31" t="str">
            <v>-</v>
          </cell>
          <cell r="BK31">
            <v>21</v>
          </cell>
          <cell r="BL31">
            <v>22</v>
          </cell>
          <cell r="BM31">
            <v>22</v>
          </cell>
          <cell r="BN31">
            <v>22</v>
          </cell>
          <cell r="BO31">
            <v>41699</v>
          </cell>
          <cell r="BP31" t="str">
            <v>10億-50億未満</v>
          </cell>
          <cell r="BQ31" t="str">
            <v>30-50億未満</v>
          </cell>
          <cell r="BR31">
            <v>3436019813</v>
          </cell>
          <cell r="BS31">
            <v>41716</v>
          </cell>
          <cell r="BT31">
            <v>3420000000</v>
          </cell>
          <cell r="BU31">
            <v>5.5743774853801173E-3</v>
          </cell>
          <cell r="BV31">
            <v>192269660.91143018</v>
          </cell>
          <cell r="BW31">
            <v>3624.17</v>
          </cell>
          <cell r="BX31">
            <v>3624.17</v>
          </cell>
          <cell r="BY31">
            <v>19064371</v>
          </cell>
          <cell r="BZ31">
            <v>17394.499087591241</v>
          </cell>
          <cell r="CC31" t="str">
            <v>-</v>
          </cell>
          <cell r="CE31">
            <v>3460000000</v>
          </cell>
          <cell r="CF31">
            <v>42094</v>
          </cell>
          <cell r="CG31">
            <v>6</v>
          </cell>
          <cell r="CH31">
            <v>186813316.17054003</v>
          </cell>
          <cell r="CI31">
            <v>3453119813</v>
          </cell>
          <cell r="CJ31">
            <v>3453119813</v>
          </cell>
          <cell r="CK31">
            <v>3453119813</v>
          </cell>
          <cell r="CL31" t="str">
            <v>-</v>
          </cell>
          <cell r="CM31" t="str">
            <v>-</v>
          </cell>
          <cell r="CN31">
            <v>3453119813</v>
          </cell>
          <cell r="CO31">
            <v>0</v>
          </cell>
          <cell r="CP31">
            <v>-17100000</v>
          </cell>
          <cell r="CQ31">
            <v>3436019813</v>
          </cell>
          <cell r="CR31">
            <v>41671</v>
          </cell>
          <cell r="CS31">
            <v>3790000000</v>
          </cell>
          <cell r="CT31">
            <v>5.2166999999999998E-2</v>
          </cell>
          <cell r="CU31">
            <v>197712762</v>
          </cell>
          <cell r="CV31">
            <v>5.1596000000000003E-2</v>
          </cell>
          <cell r="CW31">
            <v>195549062</v>
          </cell>
          <cell r="CX31" t="str">
            <v>株式会社谷澤総合鑑定所</v>
          </cell>
          <cell r="CY31">
            <v>41716</v>
          </cell>
          <cell r="CZ31">
            <v>3460000000</v>
          </cell>
          <cell r="DA31" t="str">
            <v>売却想定</v>
          </cell>
          <cell r="DB31">
            <v>5.3999999999999999E-2</v>
          </cell>
          <cell r="DC31">
            <v>186840000</v>
          </cell>
          <cell r="DD31" t="str">
            <v>-</v>
          </cell>
          <cell r="DG31">
            <v>3460000000</v>
          </cell>
          <cell r="DV31" t="str">
            <v>-</v>
          </cell>
          <cell r="DW31" t="str">
            <v>-</v>
          </cell>
          <cell r="DX31" t="str">
            <v>-</v>
          </cell>
          <cell r="DY31" t="str">
            <v>-</v>
          </cell>
          <cell r="DZ31" t="str">
            <v>-</v>
          </cell>
          <cell r="EA31" t="str">
            <v>-</v>
          </cell>
          <cell r="EB31" t="str">
            <v>-</v>
          </cell>
          <cell r="EC31" t="str">
            <v>-</v>
          </cell>
          <cell r="ED31" t="str">
            <v>-</v>
          </cell>
          <cell r="EE31" t="str">
            <v>-</v>
          </cell>
          <cell r="EF31" t="str">
            <v>-</v>
          </cell>
          <cell r="EG31" t="str">
            <v>-</v>
          </cell>
          <cell r="EH31" t="str">
            <v>-</v>
          </cell>
          <cell r="EI31">
            <v>1</v>
          </cell>
          <cell r="EJ31">
            <v>1</v>
          </cell>
          <cell r="EK31">
            <v>0.96211000000000002</v>
          </cell>
          <cell r="EL31">
            <v>1</v>
          </cell>
          <cell r="EM31">
            <v>1</v>
          </cell>
          <cell r="EN31">
            <v>1</v>
          </cell>
          <cell r="EO31">
            <v>1</v>
          </cell>
          <cell r="EP31">
            <v>3624.17</v>
          </cell>
          <cell r="EQ31">
            <v>3624.17</v>
          </cell>
          <cell r="ER31">
            <v>19064371</v>
          </cell>
          <cell r="ES31">
            <v>17394.499087591241</v>
          </cell>
          <cell r="ET31" t="str">
            <v>×</v>
          </cell>
          <cell r="EU31" t="str">
            <v>-</v>
          </cell>
          <cell r="EW31" t="str">
            <v>IGH</v>
          </cell>
          <cell r="EX31" t="str">
            <v>みずほ銀行</v>
          </cell>
          <cell r="EY31">
            <v>7</v>
          </cell>
          <cell r="EZ31">
            <v>3.333381818181818E-2</v>
          </cell>
          <cell r="FA31">
            <v>1.8663600000000002E-2</v>
          </cell>
          <cell r="FB31" t="str">
            <v>変動</v>
          </cell>
          <cell r="FC31" t="str">
            <v>1ヶ月毎7.639M返済、
期日2,115.963M返済</v>
          </cell>
          <cell r="FD31">
            <v>41716</v>
          </cell>
          <cell r="FE31" t="str">
            <v>2021/3/18</v>
          </cell>
          <cell r="FF31">
            <v>2750000000</v>
          </cell>
          <cell r="FG31">
            <v>2727083000</v>
          </cell>
          <cell r="FH31">
            <v>2719444000</v>
          </cell>
          <cell r="FJ31">
            <v>3460000000</v>
          </cell>
          <cell r="FK31">
            <v>3460000000</v>
          </cell>
          <cell r="FL31">
            <v>1</v>
          </cell>
          <cell r="FM31">
            <v>3447391921</v>
          </cell>
          <cell r="FO31" t="str">
            <v>CL</v>
          </cell>
          <cell r="FP31" t="str">
            <v>-</v>
          </cell>
          <cell r="FQ31">
            <v>710000000</v>
          </cell>
          <cell r="FR31" t="str">
            <v>-</v>
          </cell>
          <cell r="FS31">
            <v>710000000</v>
          </cell>
        </row>
        <row r="32">
          <cell r="H32">
            <v>1031</v>
          </cell>
          <cell r="I32" t="str">
            <v>私募ﾌｧﾝﾄﾞ案件</v>
          </cell>
          <cell r="K32" t="str">
            <v>高田馬場ホールディングス</v>
          </cell>
          <cell r="L32" t="str">
            <v>合同会社高田馬場ホールディングス</v>
          </cell>
          <cell r="M32" t="str">
            <v>4月</v>
          </cell>
          <cell r="N32" t="str">
            <v>新宿東豊ビル</v>
          </cell>
          <cell r="O32" t="str">
            <v>CL</v>
          </cell>
          <cell r="P32" t="str">
            <v>●</v>
          </cell>
          <cell r="Q32" t="str">
            <v>●</v>
          </cell>
          <cell r="R32"/>
          <cell r="S32" t="str">
            <v>●</v>
          </cell>
          <cell r="T32" t="str">
            <v>●</v>
          </cell>
          <cell r="U32" t="str">
            <v>●</v>
          </cell>
          <cell r="V32" t="str">
            <v>●</v>
          </cell>
          <cell r="W32" t="str">
            <v>REITブリッジ</v>
          </cell>
          <cell r="X32" t="str">
            <v>棚卸資産</v>
          </cell>
          <cell r="Y32" t="str">
            <v>不動産賃貸</v>
          </cell>
          <cell r="Z32" t="str">
            <v>関係会社有価証券</v>
          </cell>
          <cell r="AA32" t="str">
            <v>連結</v>
          </cell>
          <cell r="AB32" t="str">
            <v>なし</v>
          </cell>
          <cell r="AC32" t="str">
            <v>みずほ信託銀行</v>
          </cell>
          <cell r="AD32" t="str">
            <v>IES</v>
          </cell>
          <cell r="AE32">
            <v>41729</v>
          </cell>
          <cell r="AF32"/>
          <cell r="AG32" t="str">
            <v>株式会社ザイマックスプロパティズ</v>
          </cell>
          <cell r="AH32" t="str">
            <v>タカラビルメン株式会社</v>
          </cell>
          <cell r="AM32" t="str">
            <v>都心5区</v>
          </cell>
          <cell r="AN32" t="str">
            <v>都心6区</v>
          </cell>
          <cell r="AO32" t="str">
            <v>東京</v>
          </cell>
          <cell r="AP32" t="str">
            <v>東京都新宿区</v>
          </cell>
          <cell r="AQ32" t="str">
            <v>東京都新宿区高田馬場1-29-8</v>
          </cell>
          <cell r="AR32" t="str">
            <v>JR線「高田馬場」駅徒歩3分</v>
          </cell>
          <cell r="AS32">
            <v>1</v>
          </cell>
          <cell r="AT32">
            <v>0.83069999999999999</v>
          </cell>
          <cell r="AU32">
            <v>5</v>
          </cell>
          <cell r="AV32">
            <v>4.9935</v>
          </cell>
          <cell r="AX32" t="str">
            <v>オフィス</v>
          </cell>
          <cell r="AY32" t="str">
            <v>オフィス</v>
          </cell>
          <cell r="AZ32" t="str">
            <v>S･SRC造</v>
          </cell>
          <cell r="BA32">
            <v>437.05785123966945</v>
          </cell>
          <cell r="BB32">
            <v>2681.67</v>
          </cell>
          <cell r="BC32">
            <v>34274</v>
          </cell>
          <cell r="BD32" t="str">
            <v>-</v>
          </cell>
          <cell r="BE32" t="str">
            <v>11-20年</v>
          </cell>
          <cell r="BF32" t="str">
            <v>11-20年</v>
          </cell>
          <cell r="BG32" t="str">
            <v>21-30年</v>
          </cell>
          <cell r="BH32" t="str">
            <v>21-30年</v>
          </cell>
          <cell r="BI32" t="str">
            <v>11～20年</v>
          </cell>
          <cell r="BJ32" t="str">
            <v>-</v>
          </cell>
          <cell r="BK32">
            <v>20</v>
          </cell>
          <cell r="BL32">
            <v>20</v>
          </cell>
          <cell r="BM32">
            <v>21</v>
          </cell>
          <cell r="BN32">
            <v>21</v>
          </cell>
          <cell r="BO32">
            <v>41699</v>
          </cell>
          <cell r="BP32" t="str">
            <v>10億-50億未満</v>
          </cell>
          <cell r="BQ32" t="str">
            <v>10-20億未満</v>
          </cell>
          <cell r="BR32">
            <v>1530048385</v>
          </cell>
          <cell r="BS32">
            <v>41729</v>
          </cell>
          <cell r="BT32">
            <v>1490000000</v>
          </cell>
          <cell r="BU32">
            <v>5.5201476510067116E-3</v>
          </cell>
          <cell r="BV32">
            <v>86528496</v>
          </cell>
          <cell r="BW32">
            <v>1606.9900000000002</v>
          </cell>
          <cell r="BX32">
            <v>1606.9900000000002</v>
          </cell>
          <cell r="BY32">
            <v>8225020</v>
          </cell>
          <cell r="BZ32">
            <v>16923.909465020577</v>
          </cell>
          <cell r="CC32" t="str">
            <v>-</v>
          </cell>
          <cell r="CE32">
            <v>1560000000</v>
          </cell>
          <cell r="CF32">
            <v>42094</v>
          </cell>
          <cell r="CG32">
            <v>6</v>
          </cell>
          <cell r="CH32">
            <v>81602671.689733326</v>
          </cell>
          <cell r="CI32">
            <v>1537498385</v>
          </cell>
          <cell r="CJ32">
            <v>1537498385</v>
          </cell>
          <cell r="CK32">
            <v>1537498385</v>
          </cell>
          <cell r="CL32" t="str">
            <v>-</v>
          </cell>
          <cell r="CM32" t="str">
            <v>-</v>
          </cell>
          <cell r="CN32">
            <v>1537498385</v>
          </cell>
          <cell r="CO32">
            <v>0</v>
          </cell>
          <cell r="CP32">
            <v>-7450000</v>
          </cell>
          <cell r="CQ32">
            <v>1530048385</v>
          </cell>
          <cell r="CR32">
            <v>41640</v>
          </cell>
          <cell r="CS32">
            <v>1610000000</v>
          </cell>
          <cell r="CT32">
            <v>5.2433E-2</v>
          </cell>
          <cell r="CU32">
            <v>84416739</v>
          </cell>
          <cell r="CV32">
            <v>4.8307000000000003E-2</v>
          </cell>
          <cell r="CW32">
            <v>77774079</v>
          </cell>
          <cell r="CX32" t="str">
            <v>大和不動産鑑定株式会社</v>
          </cell>
          <cell r="CY32">
            <v>41729</v>
          </cell>
          <cell r="CZ32">
            <v>1500000000</v>
          </cell>
          <cell r="DA32" t="str">
            <v>売却想定</v>
          </cell>
          <cell r="DB32">
            <v>5.2999999999999999E-2</v>
          </cell>
          <cell r="DC32">
            <v>79500000</v>
          </cell>
          <cell r="DD32" t="str">
            <v>-</v>
          </cell>
          <cell r="DG32">
            <v>1500000000</v>
          </cell>
          <cell r="DV32" t="str">
            <v>-</v>
          </cell>
          <cell r="DW32" t="str">
            <v>-</v>
          </cell>
          <cell r="DX32" t="str">
            <v>-</v>
          </cell>
          <cell r="DY32" t="str">
            <v>-</v>
          </cell>
          <cell r="DZ32" t="str">
            <v>-</v>
          </cell>
          <cell r="EA32" t="str">
            <v>-</v>
          </cell>
          <cell r="EB32" t="str">
            <v>-</v>
          </cell>
          <cell r="EC32" t="str">
            <v>-</v>
          </cell>
          <cell r="ED32" t="str">
            <v>-</v>
          </cell>
          <cell r="EE32" t="str">
            <v>-</v>
          </cell>
          <cell r="EF32" t="str">
            <v>-</v>
          </cell>
          <cell r="EG32" t="str">
            <v>-</v>
          </cell>
          <cell r="EH32" t="str">
            <v>-</v>
          </cell>
          <cell r="EI32">
            <v>1</v>
          </cell>
          <cell r="EJ32">
            <v>1</v>
          </cell>
          <cell r="EK32">
            <v>1</v>
          </cell>
          <cell r="EL32">
            <v>1</v>
          </cell>
          <cell r="EM32">
            <v>1</v>
          </cell>
          <cell r="EN32">
            <v>1</v>
          </cell>
          <cell r="EO32">
            <v>1</v>
          </cell>
          <cell r="EP32">
            <v>1606.9900000000002</v>
          </cell>
          <cell r="EQ32">
            <v>1606.9900000000002</v>
          </cell>
          <cell r="ER32">
            <v>8225020</v>
          </cell>
          <cell r="ES32">
            <v>16923.909465020577</v>
          </cell>
          <cell r="ET32" t="str">
            <v>×</v>
          </cell>
          <cell r="EU32" t="str">
            <v>-</v>
          </cell>
          <cell r="EW32" t="str">
            <v>IGH</v>
          </cell>
          <cell r="EX32" t="str">
            <v>新生銀行</v>
          </cell>
          <cell r="EY32">
            <v>3</v>
          </cell>
          <cell r="EZ32">
            <v>3.8181818181818185E-2</v>
          </cell>
          <cell r="FA32">
            <v>1.8000000000000002E-2</v>
          </cell>
          <cell r="FB32" t="str">
            <v>変動</v>
          </cell>
          <cell r="FC32" t="str">
            <v>3ヶ月毎10.5M返済、
期日984.5M返済</v>
          </cell>
          <cell r="FD32">
            <v>41729</v>
          </cell>
          <cell r="FE32" t="str">
            <v>2017/3/31</v>
          </cell>
          <cell r="FF32">
            <v>1100000000</v>
          </cell>
          <cell r="FG32">
            <v>1089500000</v>
          </cell>
          <cell r="FH32">
            <v>1089500000</v>
          </cell>
          <cell r="FJ32">
            <v>1545000000</v>
          </cell>
          <cell r="FK32">
            <v>1545000000</v>
          </cell>
          <cell r="FL32">
            <v>1</v>
          </cell>
          <cell r="FM32">
            <v>1564631246</v>
          </cell>
          <cell r="FO32" t="str">
            <v>CL</v>
          </cell>
          <cell r="FP32" t="str">
            <v>-</v>
          </cell>
          <cell r="FQ32">
            <v>445000000</v>
          </cell>
          <cell r="FR32" t="str">
            <v>-</v>
          </cell>
          <cell r="FS32">
            <v>445000000</v>
          </cell>
        </row>
        <row r="33">
          <cell r="H33">
            <v>1032</v>
          </cell>
          <cell r="I33" t="str">
            <v>私募ﾌｧﾝﾄﾞ案件</v>
          </cell>
          <cell r="K33" t="str">
            <v>郡山ホールディングス</v>
          </cell>
          <cell r="L33" t="str">
            <v>合同会社郡山ホールディングス</v>
          </cell>
          <cell r="M33" t="str">
            <v>3月</v>
          </cell>
          <cell r="N33" t="str">
            <v>ビッグアイ</v>
          </cell>
          <cell r="O33" t="str">
            <v>CL</v>
          </cell>
          <cell r="P33" t="str">
            <v>●</v>
          </cell>
          <cell r="Q33" t="str">
            <v>●</v>
          </cell>
          <cell r="R33"/>
          <cell r="S33" t="str">
            <v>●</v>
          </cell>
          <cell r="T33" t="str">
            <v>●</v>
          </cell>
          <cell r="U33" t="str">
            <v>●</v>
          </cell>
          <cell r="V33" t="str">
            <v>●</v>
          </cell>
          <cell r="W33" t="str">
            <v>REITブリッジ</v>
          </cell>
          <cell r="X33" t="str">
            <v>棚卸資産</v>
          </cell>
          <cell r="Y33" t="str">
            <v>不動産賃貸</v>
          </cell>
          <cell r="Z33" t="str">
            <v>関係会社有価証券</v>
          </cell>
          <cell r="AA33" t="str">
            <v>連結</v>
          </cell>
          <cell r="AB33" t="str">
            <v>なし</v>
          </cell>
          <cell r="AC33" t="str">
            <v>三菱UFJ信託銀行</v>
          </cell>
          <cell r="AD33" t="str">
            <v>IES</v>
          </cell>
          <cell r="AE33">
            <v>41726</v>
          </cell>
          <cell r="AF33"/>
          <cell r="AG33" t="str">
            <v>大成有楽不動産株式会社</v>
          </cell>
          <cell r="AH33" t="str">
            <v>大成有楽不動産株式会社</v>
          </cell>
          <cell r="AM33" t="str">
            <v>その他</v>
          </cell>
          <cell r="AN33" t="str">
            <v>その他東北</v>
          </cell>
          <cell r="AO33" t="str">
            <v>その他地域</v>
          </cell>
          <cell r="AP33" t="str">
            <v>福島県郡山市</v>
          </cell>
          <cell r="AQ33" t="str">
            <v>福島県郡山市駅前2-11-1</v>
          </cell>
          <cell r="AR33" t="str">
            <v>JR「郡山」駅徒歩1分</v>
          </cell>
          <cell r="AS33">
            <v>1</v>
          </cell>
          <cell r="AT33">
            <v>0.91990000000000005</v>
          </cell>
          <cell r="AU33">
            <v>8</v>
          </cell>
          <cell r="AV33">
            <v>7.9667000000000003</v>
          </cell>
          <cell r="AX33" t="str">
            <v>オフィス</v>
          </cell>
          <cell r="AY33" t="str">
            <v>オフィス</v>
          </cell>
          <cell r="AZ33" t="str">
            <v>S･SRC造</v>
          </cell>
          <cell r="BA33">
            <v>5206.6115702479337</v>
          </cell>
          <cell r="BB33">
            <v>51853</v>
          </cell>
          <cell r="BC33">
            <v>36951</v>
          </cell>
          <cell r="BD33" t="str">
            <v>-</v>
          </cell>
          <cell r="BE33" t="str">
            <v>11-20年</v>
          </cell>
          <cell r="BF33" t="str">
            <v>11-20年</v>
          </cell>
          <cell r="BG33" t="str">
            <v>11-20年</v>
          </cell>
          <cell r="BH33" t="str">
            <v>11-20年</v>
          </cell>
          <cell r="BI33" t="str">
            <v>11～20年</v>
          </cell>
          <cell r="BJ33" t="str">
            <v>-</v>
          </cell>
          <cell r="BK33">
            <v>13</v>
          </cell>
          <cell r="BL33">
            <v>13</v>
          </cell>
          <cell r="BM33">
            <v>13</v>
          </cell>
          <cell r="BN33">
            <v>13</v>
          </cell>
          <cell r="BO33">
            <v>41699</v>
          </cell>
          <cell r="BP33" t="str">
            <v>10億-50億未満</v>
          </cell>
          <cell r="BQ33" t="str">
            <v>10-20億未満</v>
          </cell>
          <cell r="BR33">
            <v>1612784473</v>
          </cell>
          <cell r="BS33">
            <v>41726</v>
          </cell>
          <cell r="BT33">
            <v>1600000000</v>
          </cell>
          <cell r="BU33">
            <v>9.7625437499999999E-3</v>
          </cell>
          <cell r="BV33">
            <v>117887130.90476191</v>
          </cell>
          <cell r="BW33">
            <v>3434.7107438016528</v>
          </cell>
          <cell r="BX33">
            <v>3434.7107438016528</v>
          </cell>
          <cell r="BY33">
            <v>15620070</v>
          </cell>
          <cell r="BZ33">
            <v>15033.753609239653</v>
          </cell>
          <cell r="CC33" t="str">
            <v>-</v>
          </cell>
          <cell r="CE33">
            <v>1571000000</v>
          </cell>
          <cell r="CF33">
            <v>42094</v>
          </cell>
          <cell r="CG33">
            <v>6</v>
          </cell>
          <cell r="CH33">
            <v>104422248.97582647</v>
          </cell>
          <cell r="CI33">
            <v>1620784473</v>
          </cell>
          <cell r="CJ33">
            <v>1620784473</v>
          </cell>
          <cell r="CK33">
            <v>1620784473</v>
          </cell>
          <cell r="CL33" t="str">
            <v>-</v>
          </cell>
          <cell r="CM33" t="str">
            <v>-</v>
          </cell>
          <cell r="CN33">
            <v>1620784473</v>
          </cell>
          <cell r="CO33">
            <v>0</v>
          </cell>
          <cell r="CP33">
            <v>-8000000</v>
          </cell>
          <cell r="CQ33">
            <v>1612784473</v>
          </cell>
          <cell r="CR33">
            <v>41699</v>
          </cell>
          <cell r="CS33">
            <v>1770000000</v>
          </cell>
          <cell r="CT33">
            <v>6.3266000000000003E-2</v>
          </cell>
          <cell r="CU33">
            <v>111981399</v>
          </cell>
          <cell r="CV33">
            <v>6.0878000000000002E-2</v>
          </cell>
          <cell r="CW33">
            <v>107754551</v>
          </cell>
          <cell r="CX33" t="str">
            <v>株式会社谷澤総合鑑定所</v>
          </cell>
          <cell r="CY33">
            <v>41726</v>
          </cell>
          <cell r="CZ33">
            <v>1582000000</v>
          </cell>
          <cell r="DA33" t="str">
            <v>売却想定</v>
          </cell>
          <cell r="DB33">
            <v>6.6000000000000003E-2</v>
          </cell>
          <cell r="DC33">
            <v>104412000</v>
          </cell>
          <cell r="DD33" t="str">
            <v>-</v>
          </cell>
          <cell r="DG33">
            <v>1582000000</v>
          </cell>
          <cell r="DV33" t="str">
            <v>-</v>
          </cell>
          <cell r="DW33" t="str">
            <v>-</v>
          </cell>
          <cell r="DX33" t="str">
            <v>-</v>
          </cell>
          <cell r="DY33" t="str">
            <v>-</v>
          </cell>
          <cell r="DZ33" t="str">
            <v>-</v>
          </cell>
          <cell r="EA33" t="str">
            <v>-</v>
          </cell>
          <cell r="EB33" t="str">
            <v>-</v>
          </cell>
          <cell r="EC33" t="str">
            <v>-</v>
          </cell>
          <cell r="ED33" t="str">
            <v>-</v>
          </cell>
          <cell r="EE33" t="str">
            <v>-</v>
          </cell>
          <cell r="EF33" t="str">
            <v>-</v>
          </cell>
          <cell r="EG33" t="str">
            <v>-</v>
          </cell>
          <cell r="EH33" t="str">
            <v>-</v>
          </cell>
          <cell r="EI33">
            <v>1</v>
          </cell>
          <cell r="EJ33">
            <v>1</v>
          </cell>
          <cell r="EK33">
            <v>1</v>
          </cell>
          <cell r="EL33">
            <v>1</v>
          </cell>
          <cell r="EM33">
            <v>1</v>
          </cell>
          <cell r="EN33">
            <v>1</v>
          </cell>
          <cell r="EO33">
            <v>1</v>
          </cell>
          <cell r="EP33">
            <v>3434.7107438016528</v>
          </cell>
          <cell r="EQ33">
            <v>3434.7107438016528</v>
          </cell>
          <cell r="ER33">
            <v>15620070</v>
          </cell>
          <cell r="ES33">
            <v>15033.753609239653</v>
          </cell>
          <cell r="ET33" t="str">
            <v>×</v>
          </cell>
          <cell r="EU33" t="str">
            <v>-</v>
          </cell>
          <cell r="EW33" t="str">
            <v>IGH</v>
          </cell>
          <cell r="EX33" t="str">
            <v>三井住友銀行</v>
          </cell>
          <cell r="EY33">
            <v>10</v>
          </cell>
          <cell r="EZ33">
            <v>0.04</v>
          </cell>
          <cell r="FA33">
            <v>1.9099999999999999E-2</v>
          </cell>
          <cell r="FB33" t="str">
            <v>変動</v>
          </cell>
          <cell r="FC33" t="str">
            <v>3ヶ月毎13.5M返済、
期日823.5M返済</v>
          </cell>
          <cell r="FD33">
            <v>41726</v>
          </cell>
          <cell r="FE33">
            <v>45379</v>
          </cell>
          <cell r="FF33">
            <v>1350000000</v>
          </cell>
          <cell r="FG33">
            <v>1336500000</v>
          </cell>
          <cell r="FH33">
            <v>1336500000</v>
          </cell>
          <cell r="FJ33">
            <v>1632000000</v>
          </cell>
          <cell r="FK33">
            <v>1632000000</v>
          </cell>
          <cell r="FL33">
            <v>1</v>
          </cell>
          <cell r="FM33">
            <v>1627485834</v>
          </cell>
          <cell r="FO33" t="str">
            <v>CL</v>
          </cell>
          <cell r="FP33" t="str">
            <v>-</v>
          </cell>
          <cell r="FQ33">
            <v>282000000</v>
          </cell>
          <cell r="FR33" t="str">
            <v>-</v>
          </cell>
          <cell r="FS33">
            <v>282000000</v>
          </cell>
        </row>
        <row r="34">
          <cell r="H34">
            <v>1034</v>
          </cell>
          <cell r="I34" t="str">
            <v>私募ﾌｧﾝﾄﾞ案件</v>
          </cell>
          <cell r="K34" t="str">
            <v>神宮前ホールディングス</v>
          </cell>
          <cell r="L34" t="str">
            <v>合同会社神宮前ホールディングス</v>
          </cell>
          <cell r="M34" t="str">
            <v>6月</v>
          </cell>
          <cell r="N34" t="str">
            <v>神宮前115ビル</v>
          </cell>
          <cell r="O34" t="str">
            <v>CL</v>
          </cell>
          <cell r="P34" t="str">
            <v>●</v>
          </cell>
          <cell r="Q34" t="str">
            <v>●</v>
          </cell>
          <cell r="R34"/>
          <cell r="S34" t="str">
            <v>●</v>
          </cell>
          <cell r="T34" t="str">
            <v>●</v>
          </cell>
          <cell r="U34" t="str">
            <v>●</v>
          </cell>
          <cell r="V34" t="str">
            <v>●</v>
          </cell>
          <cell r="W34" t="str">
            <v>バリューアップ</v>
          </cell>
          <cell r="X34" t="str">
            <v>棚卸資産</v>
          </cell>
          <cell r="Y34" t="str">
            <v>不動産再生</v>
          </cell>
          <cell r="Z34" t="str">
            <v>関係会社有価証券</v>
          </cell>
          <cell r="AA34" t="str">
            <v>連結</v>
          </cell>
          <cell r="AB34" t="str">
            <v>なし</v>
          </cell>
          <cell r="AC34" t="str">
            <v>三菱UFJ信託銀行</v>
          </cell>
          <cell r="AD34" t="str">
            <v>IRE</v>
          </cell>
          <cell r="AE34">
            <v>41753</v>
          </cell>
          <cell r="AF34"/>
          <cell r="AG34" t="str">
            <v>シービーアールイー株式会社</v>
          </cell>
          <cell r="AH34" t="str">
            <v>シービーアールイー株式会社</v>
          </cell>
          <cell r="AM34" t="str">
            <v>都心5区</v>
          </cell>
          <cell r="AN34" t="str">
            <v>都心6区</v>
          </cell>
          <cell r="AO34" t="str">
            <v>東京</v>
          </cell>
          <cell r="AP34" t="str">
            <v>東京都渋谷区</v>
          </cell>
          <cell r="AQ34" t="str">
            <v>東京都渋谷区神宮前1-15-2</v>
          </cell>
          <cell r="AX34" t="str">
            <v>オフィス</v>
          </cell>
          <cell r="AY34" t="str">
            <v>オフィス</v>
          </cell>
          <cell r="AZ34" t="str">
            <v>RC造</v>
          </cell>
          <cell r="BB34">
            <v>724.04</v>
          </cell>
          <cell r="BC34">
            <v>40422</v>
          </cell>
          <cell r="BD34" t="str">
            <v>-</v>
          </cell>
          <cell r="BE34" t="str">
            <v>5年未満</v>
          </cell>
          <cell r="BF34" t="str">
            <v>5年未満</v>
          </cell>
          <cell r="BG34" t="str">
            <v>5年未満</v>
          </cell>
          <cell r="BH34" t="str">
            <v>5年未満</v>
          </cell>
          <cell r="BI34" t="str">
            <v>0～10年</v>
          </cell>
          <cell r="BJ34" t="str">
            <v>-</v>
          </cell>
          <cell r="BK34">
            <v>3</v>
          </cell>
          <cell r="BL34">
            <v>3</v>
          </cell>
          <cell r="BM34">
            <v>4</v>
          </cell>
          <cell r="BN34">
            <v>4</v>
          </cell>
          <cell r="BO34">
            <v>41699</v>
          </cell>
          <cell r="BP34" t="str">
            <v>10億-50億未満</v>
          </cell>
          <cell r="BQ34" t="str">
            <v>10-20億未満</v>
          </cell>
          <cell r="BR34">
            <v>1056518269</v>
          </cell>
          <cell r="BS34">
            <v>41753</v>
          </cell>
          <cell r="BT34">
            <v>1050000000</v>
          </cell>
          <cell r="BU34" t="str">
            <v>-</v>
          </cell>
          <cell r="BZ34" t="str">
            <v>-</v>
          </cell>
          <cell r="CC34" t="str">
            <v>-</v>
          </cell>
          <cell r="CE34">
            <v>1408782942.8571427</v>
          </cell>
          <cell r="CF34">
            <v>42247</v>
          </cell>
          <cell r="CG34">
            <v>11</v>
          </cell>
          <cell r="CI34">
            <v>1061150264</v>
          </cell>
          <cell r="CJ34">
            <v>1061150264</v>
          </cell>
          <cell r="CK34">
            <v>1061718764</v>
          </cell>
          <cell r="CL34" t="str">
            <v>-</v>
          </cell>
          <cell r="CM34" t="str">
            <v>-</v>
          </cell>
          <cell r="CN34">
            <v>1061768269</v>
          </cell>
          <cell r="CO34">
            <v>0</v>
          </cell>
          <cell r="CP34">
            <v>-5250000</v>
          </cell>
          <cell r="CQ34">
            <v>1056518269</v>
          </cell>
          <cell r="CR34">
            <v>41730</v>
          </cell>
          <cell r="CS34">
            <v>1300000000</v>
          </cell>
          <cell r="CT34">
            <v>4.2527000000000002E-2</v>
          </cell>
          <cell r="CU34">
            <v>55284903</v>
          </cell>
          <cell r="CV34">
            <v>4.2932999999999999E-2</v>
          </cell>
          <cell r="CW34">
            <v>55812674</v>
          </cell>
          <cell r="CX34" t="str">
            <v>大和不動産鑑定株式会社</v>
          </cell>
          <cell r="CY34">
            <v>41753</v>
          </cell>
          <cell r="CZ34">
            <v>1329000000</v>
          </cell>
          <cell r="DA34" t="str">
            <v>売却想定</v>
          </cell>
          <cell r="DB34">
            <v>4.2000000000000003E-2</v>
          </cell>
          <cell r="DC34">
            <v>55818000</v>
          </cell>
          <cell r="DD34" t="str">
            <v>-</v>
          </cell>
          <cell r="DG34">
            <v>1300000000</v>
          </cell>
          <cell r="DV34" t="str">
            <v>-</v>
          </cell>
          <cell r="DW34" t="str">
            <v>-</v>
          </cell>
          <cell r="DX34" t="str">
            <v>-</v>
          </cell>
          <cell r="DY34" t="str">
            <v>-</v>
          </cell>
          <cell r="DZ34" t="str">
            <v>-</v>
          </cell>
          <cell r="EA34" t="str">
            <v>-</v>
          </cell>
          <cell r="EB34" t="str">
            <v>-</v>
          </cell>
          <cell r="EC34" t="str">
            <v>-</v>
          </cell>
          <cell r="ED34" t="str">
            <v>-</v>
          </cell>
          <cell r="EE34" t="str">
            <v>-</v>
          </cell>
          <cell r="EF34" t="str">
            <v>-</v>
          </cell>
          <cell r="EG34" t="str">
            <v>-</v>
          </cell>
          <cell r="EH34" t="str">
            <v>-</v>
          </cell>
          <cell r="EI34" t="str">
            <v>-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S34" t="str">
            <v>-</v>
          </cell>
          <cell r="ET34" t="str">
            <v>×</v>
          </cell>
          <cell r="EU34" t="str">
            <v>-</v>
          </cell>
          <cell r="EW34" t="str">
            <v>-</v>
          </cell>
          <cell r="EX34" t="str">
            <v>-</v>
          </cell>
          <cell r="EY34" t="str">
            <v>-</v>
          </cell>
          <cell r="EZ34" t="str">
            <v>-</v>
          </cell>
          <cell r="FA34" t="str">
            <v>-</v>
          </cell>
          <cell r="FB34" t="str">
            <v>-</v>
          </cell>
          <cell r="FC34" t="str">
            <v>-</v>
          </cell>
          <cell r="FD34" t="str">
            <v>-</v>
          </cell>
          <cell r="FE34" t="str">
            <v>-</v>
          </cell>
          <cell r="FF34">
            <v>0</v>
          </cell>
          <cell r="FG34" t="str">
            <v>-</v>
          </cell>
          <cell r="FH34" t="str">
            <v>-</v>
          </cell>
          <cell r="FJ34">
            <v>1090000000</v>
          </cell>
          <cell r="FK34">
            <v>1090000000</v>
          </cell>
          <cell r="FL34">
            <v>1</v>
          </cell>
          <cell r="FM34">
            <v>1087243541</v>
          </cell>
          <cell r="FO34" t="str">
            <v>CL</v>
          </cell>
          <cell r="FP34" t="str">
            <v>-</v>
          </cell>
          <cell r="FQ34">
            <v>1090000000</v>
          </cell>
          <cell r="FR34" t="str">
            <v>-</v>
          </cell>
          <cell r="FS34">
            <v>1090000000</v>
          </cell>
        </row>
        <row r="35">
          <cell r="H35">
            <v>1035</v>
          </cell>
          <cell r="I35" t="str">
            <v>私募ﾌｧﾝﾄﾞ案件</v>
          </cell>
          <cell r="K35" t="str">
            <v>品川ホールディングス</v>
          </cell>
          <cell r="L35" t="str">
            <v>合同会社品川ホールディングス</v>
          </cell>
          <cell r="M35" t="str">
            <v>5月</v>
          </cell>
          <cell r="N35" t="str">
            <v>ウィン五反田ビル</v>
          </cell>
          <cell r="O35" t="str">
            <v>CL</v>
          </cell>
          <cell r="P35" t="str">
            <v>●</v>
          </cell>
          <cell r="Q35" t="str">
            <v>●</v>
          </cell>
          <cell r="R35"/>
          <cell r="S35" t="str">
            <v>●</v>
          </cell>
          <cell r="T35" t="str">
            <v>●</v>
          </cell>
          <cell r="U35" t="str">
            <v>●</v>
          </cell>
          <cell r="V35" t="str">
            <v>●</v>
          </cell>
          <cell r="W35" t="str">
            <v>バリューアップ</v>
          </cell>
          <cell r="X35" t="str">
            <v>棚卸資産</v>
          </cell>
          <cell r="Y35" t="str">
            <v>不動産再生</v>
          </cell>
          <cell r="Z35" t="str">
            <v>関係会社有価証券</v>
          </cell>
          <cell r="AA35" t="str">
            <v>連結</v>
          </cell>
          <cell r="AB35" t="str">
            <v>なし</v>
          </cell>
          <cell r="AC35" t="str">
            <v>三菱UFJ信託銀行</v>
          </cell>
          <cell r="AD35" t="str">
            <v>IRE</v>
          </cell>
          <cell r="AE35">
            <v>41774</v>
          </cell>
          <cell r="AF35"/>
          <cell r="AG35" t="str">
            <v>株式会社ザイマックスプロパティズ</v>
          </cell>
          <cell r="AH35" t="str">
            <v>住友不動産建物サービス株式会社</v>
          </cell>
          <cell r="AM35" t="str">
            <v>都心5区</v>
          </cell>
          <cell r="AN35" t="str">
            <v>都心6区</v>
          </cell>
          <cell r="AO35" t="str">
            <v>東京</v>
          </cell>
          <cell r="AP35" t="str">
            <v>東京都品川区</v>
          </cell>
          <cell r="AQ35" t="str">
            <v>東京都品川区西五反田1-30-4</v>
          </cell>
          <cell r="AX35" t="str">
            <v>オフィス</v>
          </cell>
          <cell r="AY35" t="str">
            <v>オフィス</v>
          </cell>
          <cell r="AZ35" t="str">
            <v>S･SRC造</v>
          </cell>
          <cell r="BA35">
            <v>696.39</v>
          </cell>
          <cell r="BB35">
            <v>5262.84</v>
          </cell>
          <cell r="BC35">
            <v>32509</v>
          </cell>
          <cell r="BD35" t="str">
            <v>-</v>
          </cell>
          <cell r="BE35" t="str">
            <v>21-30年</v>
          </cell>
          <cell r="BF35" t="str">
            <v>21-30年</v>
          </cell>
          <cell r="BG35" t="str">
            <v>21-30年</v>
          </cell>
          <cell r="BH35" t="str">
            <v>21-30年</v>
          </cell>
          <cell r="BI35" t="str">
            <v>21～30年</v>
          </cell>
          <cell r="BJ35" t="str">
            <v>-</v>
          </cell>
          <cell r="BK35">
            <v>25</v>
          </cell>
          <cell r="BL35">
            <v>25</v>
          </cell>
          <cell r="BM35">
            <v>25</v>
          </cell>
          <cell r="BN35">
            <v>26</v>
          </cell>
          <cell r="BO35">
            <v>41699</v>
          </cell>
          <cell r="BP35" t="str">
            <v>10億-50億未満</v>
          </cell>
          <cell r="BQ35" t="str">
            <v>20-30億未満</v>
          </cell>
          <cell r="BR35">
            <v>2415386538</v>
          </cell>
          <cell r="BS35">
            <v>41774</v>
          </cell>
          <cell r="BT35">
            <v>2401800000</v>
          </cell>
          <cell r="BU35" t="str">
            <v>-</v>
          </cell>
          <cell r="BZ35" t="str">
            <v>-</v>
          </cell>
          <cell r="CC35" t="str">
            <v>-</v>
          </cell>
          <cell r="CE35">
            <v>2300000000</v>
          </cell>
          <cell r="CF35">
            <v>43616</v>
          </cell>
          <cell r="CG35">
            <v>56</v>
          </cell>
          <cell r="CI35">
            <v>2439421139</v>
          </cell>
          <cell r="CJ35">
            <v>2439421139</v>
          </cell>
          <cell r="CK35">
            <v>2439421139</v>
          </cell>
          <cell r="CL35" t="str">
            <v>-</v>
          </cell>
          <cell r="CM35" t="str">
            <v>-</v>
          </cell>
          <cell r="CN35">
            <v>2439404538</v>
          </cell>
          <cell r="CO35">
            <v>0</v>
          </cell>
          <cell r="CP35">
            <v>-24018000</v>
          </cell>
          <cell r="CQ35">
            <v>2415386538</v>
          </cell>
          <cell r="CR35">
            <v>41730</v>
          </cell>
          <cell r="CS35">
            <v>2740000000</v>
          </cell>
          <cell r="CT35">
            <v>5.1587000000000001E-2</v>
          </cell>
          <cell r="CU35">
            <v>141347776</v>
          </cell>
          <cell r="CV35">
            <v>4.8608999999999999E-2</v>
          </cell>
          <cell r="CW35">
            <v>133189951</v>
          </cell>
          <cell r="CX35" t="str">
            <v>大和不動産鑑定株式会社</v>
          </cell>
          <cell r="CY35">
            <v>41774</v>
          </cell>
          <cell r="CZ35">
            <v>2750000000</v>
          </cell>
          <cell r="DA35" t="str">
            <v>売却想定</v>
          </cell>
          <cell r="DB35">
            <v>5.5E-2</v>
          </cell>
          <cell r="DC35">
            <v>151250000</v>
          </cell>
          <cell r="DD35" t="str">
            <v>-</v>
          </cell>
          <cell r="DG35">
            <v>2740000000</v>
          </cell>
          <cell r="DV35" t="str">
            <v>-</v>
          </cell>
          <cell r="DW35" t="str">
            <v>-</v>
          </cell>
          <cell r="DX35" t="str">
            <v>-</v>
          </cell>
          <cell r="DY35" t="str">
            <v>-</v>
          </cell>
          <cell r="DZ35" t="str">
            <v>-</v>
          </cell>
          <cell r="EA35" t="str">
            <v>-</v>
          </cell>
          <cell r="EB35" t="str">
            <v>-</v>
          </cell>
          <cell r="EC35" t="str">
            <v>-</v>
          </cell>
          <cell r="ED35" t="str">
            <v>-</v>
          </cell>
          <cell r="EE35" t="str">
            <v>-</v>
          </cell>
          <cell r="EF35" t="str">
            <v>-</v>
          </cell>
          <cell r="EG35" t="str">
            <v>-</v>
          </cell>
          <cell r="EH35" t="str">
            <v>-</v>
          </cell>
          <cell r="EI35">
            <v>0.99484807093997629</v>
          </cell>
          <cell r="EJ35">
            <v>0.99999728988476588</v>
          </cell>
          <cell r="EK35">
            <v>1</v>
          </cell>
          <cell r="EL35">
            <v>1</v>
          </cell>
          <cell r="EM35">
            <v>0.75746300005149236</v>
          </cell>
          <cell r="EN35">
            <v>0.75746300005149236</v>
          </cell>
          <cell r="EO35">
            <v>0.75746300005149236</v>
          </cell>
          <cell r="EP35">
            <v>3689.87</v>
          </cell>
          <cell r="EQ35">
            <v>2794.94</v>
          </cell>
          <cell r="ER35">
            <v>12266250</v>
          </cell>
          <cell r="ES35">
            <v>14516.272189349113</v>
          </cell>
          <cell r="ET35" t="str">
            <v>○</v>
          </cell>
          <cell r="EU35">
            <v>10264</v>
          </cell>
          <cell r="EW35" t="str">
            <v>IGH</v>
          </cell>
          <cell r="EX35" t="str">
            <v>みずほ銀行</v>
          </cell>
          <cell r="EY35">
            <v>7</v>
          </cell>
          <cell r="EZ35">
            <v>3.3335999999999998E-2</v>
          </cell>
          <cell r="FA35">
            <v>1.79636E-2</v>
          </cell>
          <cell r="FB35" t="str">
            <v>変動</v>
          </cell>
          <cell r="FC35" t="str">
            <v>1ヶ月毎5.556M返済、
期日1,538.852M返済</v>
          </cell>
          <cell r="FD35">
            <v>41774</v>
          </cell>
          <cell r="FE35">
            <v>44331</v>
          </cell>
          <cell r="FF35">
            <v>2000000000</v>
          </cell>
          <cell r="FG35">
            <v>1994444000</v>
          </cell>
          <cell r="FH35">
            <v>1988888000</v>
          </cell>
          <cell r="FJ35">
            <v>2530000000</v>
          </cell>
          <cell r="FK35">
            <v>2530000000</v>
          </cell>
          <cell r="FL35">
            <v>1</v>
          </cell>
          <cell r="FM35">
            <v>2574451625</v>
          </cell>
          <cell r="FO35" t="str">
            <v>CL</v>
          </cell>
          <cell r="FP35" t="str">
            <v>-</v>
          </cell>
          <cell r="FQ35">
            <v>530000000</v>
          </cell>
          <cell r="FR35" t="str">
            <v>-</v>
          </cell>
          <cell r="FS35">
            <v>530000000</v>
          </cell>
        </row>
        <row r="36">
          <cell r="H36">
            <v>1036</v>
          </cell>
          <cell r="I36" t="str">
            <v>私募ﾌｧﾝﾄﾞ案件</v>
          </cell>
          <cell r="K36" t="str">
            <v>五反田ホールディングス</v>
          </cell>
          <cell r="L36" t="str">
            <v>合同会社五反田ホールディングス</v>
          </cell>
          <cell r="M36" t="str">
            <v>5月</v>
          </cell>
          <cell r="N36" t="str">
            <v>ウィン第2五反田ビル</v>
          </cell>
          <cell r="O36" t="str">
            <v>CL</v>
          </cell>
          <cell r="P36" t="str">
            <v>●</v>
          </cell>
          <cell r="Q36" t="str">
            <v>●</v>
          </cell>
          <cell r="R36"/>
          <cell r="S36" t="str">
            <v>●</v>
          </cell>
          <cell r="T36" t="str">
            <v>●</v>
          </cell>
          <cell r="U36" t="str">
            <v>●</v>
          </cell>
          <cell r="V36" t="str">
            <v>●</v>
          </cell>
          <cell r="W36" t="str">
            <v>バリューアップ</v>
          </cell>
          <cell r="X36" t="str">
            <v>棚卸資産</v>
          </cell>
          <cell r="Y36" t="str">
            <v>不動産再生</v>
          </cell>
          <cell r="Z36" t="str">
            <v>関係会社有価証券</v>
          </cell>
          <cell r="AA36" t="str">
            <v>連結</v>
          </cell>
          <cell r="AB36" t="str">
            <v>なし</v>
          </cell>
          <cell r="AC36" t="str">
            <v>三菱UFJ信託銀行</v>
          </cell>
          <cell r="AD36" t="str">
            <v>IRE</v>
          </cell>
          <cell r="AE36">
            <v>41782</v>
          </cell>
          <cell r="AF36"/>
          <cell r="AG36" t="str">
            <v>株式会社ザイマックスプロパティズ</v>
          </cell>
          <cell r="AH36" t="str">
            <v>住友不動産建物サービス株式会社</v>
          </cell>
          <cell r="AM36" t="str">
            <v>都心5区</v>
          </cell>
          <cell r="AN36" t="str">
            <v>都心6区</v>
          </cell>
          <cell r="AO36" t="str">
            <v>東京</v>
          </cell>
          <cell r="AP36" t="str">
            <v>東京都品川区</v>
          </cell>
          <cell r="AQ36" t="str">
            <v>東京都品川区大崎4-1-2</v>
          </cell>
          <cell r="AX36" t="str">
            <v>オフィス</v>
          </cell>
          <cell r="AY36" t="str">
            <v>オフィス</v>
          </cell>
          <cell r="AZ36" t="str">
            <v>S･SRC造</v>
          </cell>
          <cell r="BA36">
            <v>1304.32</v>
          </cell>
          <cell r="BB36">
            <v>5606.63</v>
          </cell>
          <cell r="BC36">
            <v>34090</v>
          </cell>
          <cell r="BD36" t="str">
            <v>-</v>
          </cell>
          <cell r="BE36" t="str">
            <v>21-30年</v>
          </cell>
          <cell r="BF36" t="str">
            <v>21-30年</v>
          </cell>
          <cell r="BG36" t="str">
            <v>21-30年</v>
          </cell>
          <cell r="BH36" t="str">
            <v>21-30年</v>
          </cell>
          <cell r="BI36" t="str">
            <v>21～30年</v>
          </cell>
          <cell r="BJ36" t="str">
            <v>-</v>
          </cell>
          <cell r="BK36">
            <v>21</v>
          </cell>
          <cell r="BL36">
            <v>21</v>
          </cell>
          <cell r="BM36">
            <v>21</v>
          </cell>
          <cell r="BN36">
            <v>21</v>
          </cell>
          <cell r="BO36">
            <v>41699</v>
          </cell>
          <cell r="BP36" t="str">
            <v>10億-50億未満</v>
          </cell>
          <cell r="BQ36" t="str">
            <v>10-20億未満</v>
          </cell>
          <cell r="BR36">
            <v>1866878091</v>
          </cell>
          <cell r="BS36">
            <v>41782</v>
          </cell>
          <cell r="BT36">
            <v>1851800000</v>
          </cell>
          <cell r="BU36" t="str">
            <v>-</v>
          </cell>
          <cell r="BZ36" t="str">
            <v>-</v>
          </cell>
          <cell r="CC36" t="str">
            <v>-</v>
          </cell>
          <cell r="CE36">
            <v>2750000000</v>
          </cell>
          <cell r="CF36">
            <v>43616</v>
          </cell>
          <cell r="CG36">
            <v>56</v>
          </cell>
          <cell r="CI36">
            <v>1885427705</v>
          </cell>
          <cell r="CJ36">
            <v>1885427705</v>
          </cell>
          <cell r="CK36">
            <v>1885427705</v>
          </cell>
          <cell r="CL36" t="str">
            <v>-</v>
          </cell>
          <cell r="CM36" t="str">
            <v>-</v>
          </cell>
          <cell r="CN36">
            <v>1885396091</v>
          </cell>
          <cell r="CO36">
            <v>0</v>
          </cell>
          <cell r="CP36">
            <v>-18518000</v>
          </cell>
          <cell r="CQ36">
            <v>1866878091</v>
          </cell>
          <cell r="CR36">
            <v>41730</v>
          </cell>
          <cell r="CS36">
            <v>2410000000</v>
          </cell>
          <cell r="CT36">
            <v>5.0583999999999997E-2</v>
          </cell>
          <cell r="CU36">
            <v>121908510</v>
          </cell>
          <cell r="CV36">
            <v>4.9279999999999997E-2</v>
          </cell>
          <cell r="CW36">
            <v>118764146</v>
          </cell>
          <cell r="CX36" t="str">
            <v>大和不動産鑑定株式会社</v>
          </cell>
          <cell r="CY36">
            <v>41782</v>
          </cell>
          <cell r="CZ36">
            <v>2300000000</v>
          </cell>
          <cell r="DA36" t="str">
            <v>売却想定</v>
          </cell>
          <cell r="DB36">
            <v>5.5E-2</v>
          </cell>
          <cell r="DC36">
            <v>126500000</v>
          </cell>
          <cell r="DD36" t="str">
            <v>-</v>
          </cell>
          <cell r="DG36">
            <v>2300000000</v>
          </cell>
          <cell r="DV36" t="str">
            <v>-</v>
          </cell>
          <cell r="DW36" t="str">
            <v>-</v>
          </cell>
          <cell r="DX36" t="str">
            <v>-</v>
          </cell>
          <cell r="DY36" t="str">
            <v>-</v>
          </cell>
          <cell r="DZ36" t="str">
            <v>-</v>
          </cell>
          <cell r="EA36" t="str">
            <v>-</v>
          </cell>
          <cell r="EB36" t="str">
            <v>-</v>
          </cell>
          <cell r="EC36" t="str">
            <v>-</v>
          </cell>
          <cell r="ED36" t="str">
            <v>-</v>
          </cell>
          <cell r="EE36" t="str">
            <v>-</v>
          </cell>
          <cell r="EF36" t="str">
            <v>-</v>
          </cell>
          <cell r="EG36" t="str">
            <v>-</v>
          </cell>
          <cell r="EH36" t="str">
            <v>-</v>
          </cell>
          <cell r="EI36">
            <v>0.83088749330039846</v>
          </cell>
          <cell r="EJ36">
            <v>0.83088749330039846</v>
          </cell>
          <cell r="EK36">
            <v>1</v>
          </cell>
          <cell r="EL36">
            <v>1</v>
          </cell>
          <cell r="EM36">
            <v>1</v>
          </cell>
          <cell r="EN36">
            <v>1</v>
          </cell>
          <cell r="EO36">
            <v>1</v>
          </cell>
          <cell r="EP36">
            <v>3433.16</v>
          </cell>
          <cell r="EQ36">
            <v>3433.16</v>
          </cell>
          <cell r="ER36">
            <v>14344722</v>
          </cell>
          <cell r="ES36">
            <v>13819.578034682081</v>
          </cell>
          <cell r="ET36" t="str">
            <v>○</v>
          </cell>
          <cell r="EU36">
            <v>10265</v>
          </cell>
          <cell r="EW36" t="str">
            <v>IGH</v>
          </cell>
          <cell r="EX36" t="str">
            <v>三菱東京UFJ銀行</v>
          </cell>
          <cell r="EY36">
            <v>7</v>
          </cell>
          <cell r="EZ36">
            <v>0.04</v>
          </cell>
          <cell r="FA36">
            <v>1.7728004760015865E-2</v>
          </cell>
          <cell r="FB36" t="str">
            <v>固定
（SWAP)</v>
          </cell>
          <cell r="FC36" t="str">
            <v>3か月毎14.5M返済、
期日1,058.5M返済</v>
          </cell>
          <cell r="FD36">
            <v>41782</v>
          </cell>
          <cell r="FE36" t="str">
            <v>2021/5/24</v>
          </cell>
          <cell r="FF36">
            <v>1450000000</v>
          </cell>
          <cell r="FG36">
            <v>1450000000</v>
          </cell>
          <cell r="FH36">
            <v>1450000000</v>
          </cell>
          <cell r="FJ36">
            <v>1965000000</v>
          </cell>
          <cell r="FK36">
            <v>1965000000</v>
          </cell>
          <cell r="FL36">
            <v>1</v>
          </cell>
          <cell r="FM36">
            <v>2004766909</v>
          </cell>
          <cell r="FO36" t="str">
            <v>CL</v>
          </cell>
          <cell r="FP36" t="str">
            <v>-</v>
          </cell>
          <cell r="FQ36">
            <v>515000000</v>
          </cell>
          <cell r="FR36" t="str">
            <v>-</v>
          </cell>
          <cell r="FS36">
            <v>515000000</v>
          </cell>
        </row>
        <row r="37">
          <cell r="H37">
            <v>1037</v>
          </cell>
          <cell r="I37" t="str">
            <v>私募ﾌｧﾝﾄﾞ案件</v>
          </cell>
          <cell r="K37" t="str">
            <v>新横浜ホールディングス</v>
          </cell>
          <cell r="L37" t="str">
            <v>合同会社新横浜ホールディングス</v>
          </cell>
          <cell r="M37" t="str">
            <v>6月</v>
          </cell>
          <cell r="N37" t="str">
            <v>新横浜ルポビル</v>
          </cell>
          <cell r="O37" t="str">
            <v>CL</v>
          </cell>
          <cell r="P37" t="str">
            <v>●</v>
          </cell>
          <cell r="Q37" t="str">
            <v>●</v>
          </cell>
          <cell r="R37"/>
          <cell r="S37" t="str">
            <v>●</v>
          </cell>
          <cell r="T37" t="str">
            <v>●</v>
          </cell>
          <cell r="U37" t="str">
            <v>●</v>
          </cell>
          <cell r="V37" t="str">
            <v>●</v>
          </cell>
          <cell r="W37" t="str">
            <v>REITブリッジ</v>
          </cell>
          <cell r="X37" t="str">
            <v>棚卸資産</v>
          </cell>
          <cell r="Y37" t="str">
            <v>不動産賃貸</v>
          </cell>
          <cell r="Z37" t="str">
            <v>関係会社有価証券</v>
          </cell>
          <cell r="AA37" t="str">
            <v>連結</v>
          </cell>
          <cell r="AB37" t="str">
            <v>なし</v>
          </cell>
          <cell r="AD37" t="str">
            <v>IES</v>
          </cell>
          <cell r="AE37">
            <v>41788</v>
          </cell>
          <cell r="AF37"/>
          <cell r="AG37" t="str">
            <v>株式会社ザイマックスプロパティズ</v>
          </cell>
          <cell r="AH37" t="str">
            <v>株式会社ザイマックスプロパティズ</v>
          </cell>
          <cell r="AM37" t="str">
            <v>関東</v>
          </cell>
          <cell r="AN37" t="str">
            <v>横浜</v>
          </cell>
          <cell r="AO37" t="str">
            <v>関東</v>
          </cell>
          <cell r="AP37" t="str">
            <v>神奈川県横浜市</v>
          </cell>
          <cell r="AQ37" t="str">
            <v>神奈川県横浜市港北区新横浜3-7-7</v>
          </cell>
          <cell r="AR37" t="str">
            <v>JR線「新横浜」駅徒歩3分</v>
          </cell>
          <cell r="AS37">
            <v>1</v>
          </cell>
          <cell r="AT37">
            <v>0.81589999999999996</v>
          </cell>
          <cell r="AU37">
            <v>8</v>
          </cell>
          <cell r="AV37">
            <v>4.0182000000000002</v>
          </cell>
          <cell r="AX37" t="str">
            <v>店舗</v>
          </cell>
          <cell r="AY37" t="str">
            <v>商業施設</v>
          </cell>
          <cell r="AZ37" t="str">
            <v>S造</v>
          </cell>
          <cell r="BA37">
            <v>684.48</v>
          </cell>
          <cell r="BB37">
            <v>3437.9</v>
          </cell>
          <cell r="BC37">
            <v>37165</v>
          </cell>
          <cell r="BD37" t="str">
            <v>-</v>
          </cell>
          <cell r="BE37" t="str">
            <v>11-20年</v>
          </cell>
          <cell r="BF37" t="str">
            <v>11-20年</v>
          </cell>
          <cell r="BG37" t="str">
            <v>11-20年</v>
          </cell>
          <cell r="BH37" t="str">
            <v>11-20年</v>
          </cell>
          <cell r="BI37" t="str">
            <v>11～20年</v>
          </cell>
          <cell r="BJ37" t="str">
            <v>-</v>
          </cell>
          <cell r="BK37">
            <v>12</v>
          </cell>
          <cell r="BL37">
            <v>12</v>
          </cell>
          <cell r="BM37">
            <v>13</v>
          </cell>
          <cell r="BN37">
            <v>13</v>
          </cell>
          <cell r="BO37">
            <v>41699</v>
          </cell>
          <cell r="BP37" t="str">
            <v>10億-50億未満</v>
          </cell>
          <cell r="BQ37" t="str">
            <v>10-20億未満</v>
          </cell>
          <cell r="BR37">
            <v>1449411016</v>
          </cell>
          <cell r="BS37">
            <v>41788</v>
          </cell>
          <cell r="BT37">
            <v>1400000000</v>
          </cell>
          <cell r="BU37">
            <v>6.3218285714285718E-3</v>
          </cell>
          <cell r="BV37">
            <v>104090377.00428572</v>
          </cell>
          <cell r="BW37">
            <v>1971.34</v>
          </cell>
          <cell r="BX37">
            <v>1971.34</v>
          </cell>
          <cell r="BY37">
            <v>8850560</v>
          </cell>
          <cell r="BZ37">
            <v>14849.932885906041</v>
          </cell>
          <cell r="CC37" t="str">
            <v>-</v>
          </cell>
          <cell r="CE37">
            <v>1480000000</v>
          </cell>
          <cell r="CF37">
            <v>42155</v>
          </cell>
          <cell r="CG37">
            <v>8</v>
          </cell>
          <cell r="CH37">
            <v>97601925.323718309</v>
          </cell>
          <cell r="CI37">
            <v>1457825516</v>
          </cell>
          <cell r="CJ37">
            <v>1457825516</v>
          </cell>
          <cell r="CK37">
            <v>1458121516</v>
          </cell>
          <cell r="CL37" t="str">
            <v>-</v>
          </cell>
          <cell r="CM37" t="str">
            <v>-</v>
          </cell>
          <cell r="CN37">
            <v>1456411016</v>
          </cell>
          <cell r="CO37">
            <v>0</v>
          </cell>
          <cell r="CP37">
            <v>-7000000</v>
          </cell>
          <cell r="CQ37">
            <v>1449411016</v>
          </cell>
          <cell r="CR37">
            <v>41760</v>
          </cell>
          <cell r="CS37">
            <v>1700000000</v>
          </cell>
          <cell r="CT37">
            <v>5.6807000000000003E-2</v>
          </cell>
          <cell r="CU37">
            <v>96571817</v>
          </cell>
          <cell r="CV37">
            <v>5.6405999999999998E-2</v>
          </cell>
          <cell r="CW37">
            <v>95890445</v>
          </cell>
          <cell r="CX37" t="str">
            <v>大和不動産鑑定株式会社</v>
          </cell>
          <cell r="CY37">
            <v>41788</v>
          </cell>
          <cell r="CZ37">
            <v>1480000000</v>
          </cell>
          <cell r="DA37" t="str">
            <v>売却想定</v>
          </cell>
          <cell r="DB37">
            <v>6.6100000000000006E-2</v>
          </cell>
          <cell r="DC37">
            <v>97828000.000000015</v>
          </cell>
          <cell r="DD37" t="str">
            <v>-</v>
          </cell>
          <cell r="DG37">
            <v>1480000000</v>
          </cell>
          <cell r="DV37" t="str">
            <v>-</v>
          </cell>
          <cell r="DW37" t="str">
            <v>-</v>
          </cell>
          <cell r="DX37" t="str">
            <v>-</v>
          </cell>
          <cell r="DY37" t="str">
            <v>-</v>
          </cell>
          <cell r="DZ37" t="str">
            <v>-</v>
          </cell>
          <cell r="EA37" t="str">
            <v>-</v>
          </cell>
          <cell r="EB37" t="str">
            <v>-</v>
          </cell>
          <cell r="EC37" t="str">
            <v>-</v>
          </cell>
          <cell r="ED37" t="str">
            <v>-</v>
          </cell>
          <cell r="EE37" t="str">
            <v>-</v>
          </cell>
          <cell r="EF37" t="str">
            <v>-</v>
          </cell>
          <cell r="EG37" t="str">
            <v>-</v>
          </cell>
          <cell r="EH37" t="str">
            <v>-</v>
          </cell>
          <cell r="EI37" t="str">
            <v>-</v>
          </cell>
          <cell r="EJ37" t="str">
            <v>-</v>
          </cell>
          <cell r="EK37">
            <v>1</v>
          </cell>
          <cell r="EL37">
            <v>1</v>
          </cell>
          <cell r="EM37">
            <v>1</v>
          </cell>
          <cell r="EN37">
            <v>1</v>
          </cell>
          <cell r="EO37">
            <v>1</v>
          </cell>
          <cell r="EP37">
            <v>1971.34</v>
          </cell>
          <cell r="EQ37">
            <v>1971.34</v>
          </cell>
          <cell r="ER37">
            <v>8850560</v>
          </cell>
          <cell r="ES37">
            <v>14849.932885906041</v>
          </cell>
          <cell r="ET37" t="str">
            <v>×</v>
          </cell>
          <cell r="EU37" t="str">
            <v>-</v>
          </cell>
          <cell r="EW37" t="str">
            <v>IGH</v>
          </cell>
          <cell r="EX37" t="str">
            <v>横浜銀行</v>
          </cell>
          <cell r="EY37">
            <v>5</v>
          </cell>
          <cell r="EZ37">
            <v>0.04</v>
          </cell>
          <cell r="FA37">
            <v>1.9E-2</v>
          </cell>
          <cell r="FB37" t="str">
            <v>変動</v>
          </cell>
          <cell r="FC37" t="str">
            <v>3ヶ月毎10M返済、
期日810M返済</v>
          </cell>
          <cell r="FD37">
            <v>41788</v>
          </cell>
          <cell r="FE37" t="str">
            <v>2019/5/31</v>
          </cell>
          <cell r="FF37">
            <v>1000000000</v>
          </cell>
          <cell r="FG37">
            <v>1000000000</v>
          </cell>
          <cell r="FH37">
            <v>1000000000</v>
          </cell>
          <cell r="FJ37">
            <v>1480000000</v>
          </cell>
          <cell r="FK37">
            <v>1480000000</v>
          </cell>
          <cell r="FL37">
            <v>1</v>
          </cell>
          <cell r="FM37">
            <v>1487147540</v>
          </cell>
          <cell r="FO37" t="str">
            <v>CL</v>
          </cell>
          <cell r="FP37" t="str">
            <v>-</v>
          </cell>
          <cell r="FQ37">
            <v>480000000</v>
          </cell>
          <cell r="FR37" t="str">
            <v>-</v>
          </cell>
          <cell r="FS37">
            <v>480000000</v>
          </cell>
          <cell r="FT37">
            <v>1625000000</v>
          </cell>
        </row>
        <row r="38">
          <cell r="H38">
            <v>1038</v>
          </cell>
          <cell r="I38" t="str">
            <v>私募ﾌｧﾝﾄﾞ案件</v>
          </cell>
          <cell r="K38" t="str">
            <v>茅場町ホールディングス</v>
          </cell>
          <cell r="L38" t="str">
            <v>合同会社茅場町ホールディングス</v>
          </cell>
          <cell r="M38" t="str">
            <v>6月</v>
          </cell>
          <cell r="N38" t="str">
            <v>共和15番館ビル</v>
          </cell>
          <cell r="O38" t="str">
            <v>NRL</v>
          </cell>
          <cell r="P38" t="str">
            <v>●</v>
          </cell>
          <cell r="Q38" t="str">
            <v>●</v>
          </cell>
          <cell r="R38"/>
          <cell r="S38"/>
          <cell r="T38" t="str">
            <v>●</v>
          </cell>
          <cell r="U38" t="str">
            <v>●</v>
          </cell>
          <cell r="V38" t="str">
            <v>●</v>
          </cell>
          <cell r="W38" t="str">
            <v>バリューアップ</v>
          </cell>
          <cell r="X38" t="str">
            <v>棚卸資産</v>
          </cell>
          <cell r="Y38" t="str">
            <v>不動産再生</v>
          </cell>
          <cell r="Z38" t="str">
            <v>関係会社有価証券</v>
          </cell>
          <cell r="AA38" t="str">
            <v>連結</v>
          </cell>
          <cell r="AB38" t="str">
            <v>なし</v>
          </cell>
          <cell r="AC38" t="str">
            <v>三井住友信託</v>
          </cell>
          <cell r="AD38" t="str">
            <v>IRE</v>
          </cell>
          <cell r="AE38">
            <v>41807</v>
          </cell>
          <cell r="AF38"/>
          <cell r="AG38" t="str">
            <v>株式会社ベスト・プロパティ</v>
          </cell>
          <cell r="AH38" t="str">
            <v>二幸産業株式会社</v>
          </cell>
          <cell r="AM38" t="str">
            <v>都心5区</v>
          </cell>
          <cell r="AN38" t="str">
            <v>都心6区</v>
          </cell>
          <cell r="AO38" t="str">
            <v>東京</v>
          </cell>
          <cell r="AP38" t="str">
            <v>東京都千代田区</v>
          </cell>
          <cell r="AQ38" t="str">
            <v>東京都千代田区西神田2-5-8</v>
          </cell>
          <cell r="AX38" t="str">
            <v>オフィス</v>
          </cell>
          <cell r="AY38" t="str">
            <v>オフィス</v>
          </cell>
          <cell r="AZ38" t="str">
            <v>S造</v>
          </cell>
          <cell r="BA38">
            <v>201.43</v>
          </cell>
          <cell r="BB38">
            <v>1205.48</v>
          </cell>
          <cell r="BC38">
            <v>34335</v>
          </cell>
          <cell r="BD38" t="str">
            <v>-</v>
          </cell>
          <cell r="BE38" t="str">
            <v>-</v>
          </cell>
          <cell r="BF38" t="str">
            <v>11-20年</v>
          </cell>
          <cell r="BG38" t="str">
            <v>11-20年</v>
          </cell>
          <cell r="BH38" t="str">
            <v>21-30年</v>
          </cell>
          <cell r="BI38" t="str">
            <v>11～20年</v>
          </cell>
          <cell r="BJ38" t="str">
            <v>-</v>
          </cell>
          <cell r="BK38" t="str">
            <v>-</v>
          </cell>
          <cell r="BL38">
            <v>20</v>
          </cell>
          <cell r="BM38">
            <v>20</v>
          </cell>
          <cell r="BN38">
            <v>21</v>
          </cell>
          <cell r="BO38">
            <v>41699</v>
          </cell>
          <cell r="BP38" t="str">
            <v>10億未満</v>
          </cell>
          <cell r="BQ38" t="str">
            <v>3-10億未満</v>
          </cell>
          <cell r="BR38">
            <v>800000000</v>
          </cell>
          <cell r="BS38">
            <v>41807</v>
          </cell>
          <cell r="BT38">
            <v>800000000</v>
          </cell>
          <cell r="BU38" t="str">
            <v>-</v>
          </cell>
          <cell r="BZ38" t="str">
            <v>-</v>
          </cell>
          <cell r="CC38" t="str">
            <v>-</v>
          </cell>
          <cell r="CE38">
            <v>840000000</v>
          </cell>
          <cell r="CF38">
            <v>42551</v>
          </cell>
          <cell r="CG38">
            <v>21</v>
          </cell>
          <cell r="CJ38">
            <v>808642290</v>
          </cell>
          <cell r="CK38">
            <v>808642290</v>
          </cell>
          <cell r="CL38" t="str">
            <v>-</v>
          </cell>
          <cell r="CM38" t="str">
            <v>-</v>
          </cell>
          <cell r="CN38">
            <v>809969464</v>
          </cell>
          <cell r="CO38">
            <v>0</v>
          </cell>
          <cell r="CP38">
            <v>-4000000</v>
          </cell>
          <cell r="CQ38">
            <v>805969464</v>
          </cell>
          <cell r="CR38">
            <v>41774</v>
          </cell>
          <cell r="CS38">
            <v>854000000</v>
          </cell>
          <cell r="CT38">
            <v>4.999E-2</v>
          </cell>
          <cell r="CU38">
            <v>42691796</v>
          </cell>
          <cell r="CV38">
            <v>4.6858999999999998E-2</v>
          </cell>
          <cell r="CW38">
            <v>40017173</v>
          </cell>
          <cell r="CX38" t="str">
            <v>大和不動産鑑定株式会社</v>
          </cell>
          <cell r="CY38">
            <v>41807</v>
          </cell>
          <cell r="CZ38">
            <v>840000000</v>
          </cell>
          <cell r="DA38" t="str">
            <v>売却想定</v>
          </cell>
          <cell r="DB38">
            <v>0.05</v>
          </cell>
          <cell r="DC38">
            <v>42000000</v>
          </cell>
          <cell r="DD38" t="str">
            <v>-</v>
          </cell>
          <cell r="DG38">
            <v>840000000</v>
          </cell>
          <cell r="DV38" t="str">
            <v>-</v>
          </cell>
          <cell r="DW38" t="str">
            <v>-</v>
          </cell>
          <cell r="DX38" t="str">
            <v>-</v>
          </cell>
          <cell r="DY38" t="str">
            <v>-</v>
          </cell>
          <cell r="DZ38" t="str">
            <v>-</v>
          </cell>
          <cell r="EA38" t="str">
            <v>-</v>
          </cell>
          <cell r="EB38" t="str">
            <v>-</v>
          </cell>
          <cell r="EC38" t="str">
            <v>-</v>
          </cell>
          <cell r="ED38" t="str">
            <v>-</v>
          </cell>
          <cell r="EE38" t="str">
            <v>-</v>
          </cell>
          <cell r="EF38" t="str">
            <v>-</v>
          </cell>
          <cell r="EG38" t="str">
            <v>-</v>
          </cell>
          <cell r="EH38" t="str">
            <v>-</v>
          </cell>
          <cell r="EI38" t="str">
            <v>-</v>
          </cell>
          <cell r="EJ38" t="str">
            <v>-</v>
          </cell>
          <cell r="EK38" t="str">
            <v>-</v>
          </cell>
          <cell r="EL38">
            <v>0.61719428869355242</v>
          </cell>
          <cell r="EM38">
            <v>0.61719428869355242</v>
          </cell>
          <cell r="EN38">
            <v>0.61719428869355242</v>
          </cell>
          <cell r="EO38">
            <v>0.61719428869355242</v>
          </cell>
          <cell r="EP38">
            <v>1093.27</v>
          </cell>
          <cell r="EQ38">
            <v>674.76</v>
          </cell>
          <cell r="ER38">
            <v>2899095</v>
          </cell>
          <cell r="ES38">
            <v>14211.25</v>
          </cell>
          <cell r="ET38" t="str">
            <v>○</v>
          </cell>
          <cell r="EU38">
            <v>10269</v>
          </cell>
          <cell r="EW38" t="str">
            <v>-</v>
          </cell>
          <cell r="EX38" t="str">
            <v>-</v>
          </cell>
          <cell r="EY38" t="str">
            <v>-</v>
          </cell>
          <cell r="EZ38" t="str">
            <v>-</v>
          </cell>
          <cell r="FA38" t="str">
            <v>-</v>
          </cell>
          <cell r="FB38" t="str">
            <v>変動</v>
          </cell>
          <cell r="FC38" t="str">
            <v>3ヶ月毎10M返済、
期日810M返済</v>
          </cell>
          <cell r="FD38">
            <v>41788</v>
          </cell>
          <cell r="FE38" t="str">
            <v>2019/5/31</v>
          </cell>
          <cell r="FF38">
            <v>589500000</v>
          </cell>
          <cell r="FG38" t="str">
            <v>-</v>
          </cell>
          <cell r="FH38" t="str">
            <v>-</v>
          </cell>
          <cell r="FJ38">
            <v>1625000000</v>
          </cell>
          <cell r="FK38" t="e">
            <v>#DIV/0!</v>
          </cell>
          <cell r="FL38">
            <v>1</v>
          </cell>
          <cell r="FM38">
            <v>1625381081</v>
          </cell>
          <cell r="FO38" t="str">
            <v>NRL</v>
          </cell>
          <cell r="FP38" t="e">
            <v>#DIV/0!</v>
          </cell>
          <cell r="FQ38" t="str">
            <v>-</v>
          </cell>
          <cell r="FR38" t="str">
            <v>-</v>
          </cell>
          <cell r="FS38" t="e">
            <v>#DIV/0!</v>
          </cell>
          <cell r="FT38">
            <v>800000000</v>
          </cell>
          <cell r="FU38" t="e">
            <v>#DIV/0!</v>
          </cell>
        </row>
        <row r="39">
          <cell r="H39">
            <v>1039</v>
          </cell>
          <cell r="I39" t="str">
            <v>私募ﾌｧﾝﾄﾞ案件</v>
          </cell>
          <cell r="K39" t="str">
            <v>茅場町ホールディングス</v>
          </cell>
          <cell r="L39" t="str">
            <v>合同会社茅場町ホールディングス</v>
          </cell>
          <cell r="M39" t="str">
            <v>6月</v>
          </cell>
          <cell r="N39" t="str">
            <v>インテリジェントプラザビル</v>
          </cell>
          <cell r="O39" t="str">
            <v>NRL</v>
          </cell>
          <cell r="P39" t="str">
            <v>●</v>
          </cell>
          <cell r="Q39" t="str">
            <v>●</v>
          </cell>
          <cell r="R39"/>
          <cell r="S39"/>
          <cell r="T39" t="str">
            <v>●</v>
          </cell>
          <cell r="U39" t="str">
            <v>●</v>
          </cell>
          <cell r="V39" t="str">
            <v>●</v>
          </cell>
          <cell r="W39" t="str">
            <v>バリューアップ</v>
          </cell>
          <cell r="X39" t="str">
            <v>棚卸資産</v>
          </cell>
          <cell r="Y39" t="str">
            <v>不動産再生</v>
          </cell>
          <cell r="Z39" t="str">
            <v>関係会社有価証券</v>
          </cell>
          <cell r="AA39" t="str">
            <v>連結</v>
          </cell>
          <cell r="AB39" t="str">
            <v>なし</v>
          </cell>
          <cell r="AC39" t="str">
            <v>三井住友信託</v>
          </cell>
          <cell r="AD39" t="str">
            <v>IRE</v>
          </cell>
          <cell r="AE39">
            <v>41807</v>
          </cell>
          <cell r="AF39"/>
          <cell r="AG39" t="str">
            <v>株式会社ベスト・プロパティ</v>
          </cell>
          <cell r="AH39" t="str">
            <v>二幸産業株式会社</v>
          </cell>
          <cell r="AM39" t="str">
            <v>都心5区</v>
          </cell>
          <cell r="AN39" t="str">
            <v>都心6区</v>
          </cell>
          <cell r="AO39" t="str">
            <v>東京</v>
          </cell>
          <cell r="AP39" t="str">
            <v>東京都新宿区</v>
          </cell>
          <cell r="AQ39" t="str">
            <v>東京都新宿区坂町26-27</v>
          </cell>
          <cell r="AX39" t="str">
            <v>オフィス</v>
          </cell>
          <cell r="AY39" t="str">
            <v>オフィス</v>
          </cell>
          <cell r="AZ39" t="str">
            <v>SRC造</v>
          </cell>
          <cell r="BA39">
            <v>480.41</v>
          </cell>
          <cell r="BB39">
            <v>2290.58</v>
          </cell>
          <cell r="BC39">
            <v>31837</v>
          </cell>
          <cell r="BD39" t="str">
            <v>-</v>
          </cell>
          <cell r="BE39" t="str">
            <v>-</v>
          </cell>
          <cell r="BF39" t="str">
            <v>21-30年</v>
          </cell>
          <cell r="BG39" t="str">
            <v>21-30年</v>
          </cell>
          <cell r="BH39" t="str">
            <v>21-30年</v>
          </cell>
          <cell r="BI39" t="str">
            <v>21～30年</v>
          </cell>
          <cell r="BJ39" t="str">
            <v>-</v>
          </cell>
          <cell r="BK39" t="str">
            <v>-</v>
          </cell>
          <cell r="BL39">
            <v>27</v>
          </cell>
          <cell r="BM39">
            <v>27</v>
          </cell>
          <cell r="BN39">
            <v>27</v>
          </cell>
          <cell r="BO39">
            <v>41699</v>
          </cell>
          <cell r="BP39" t="str">
            <v>10億-50億未満</v>
          </cell>
          <cell r="BQ39" t="str">
            <v>10-20億未満</v>
          </cell>
          <cell r="BR39">
            <v>1250000000</v>
          </cell>
          <cell r="BS39">
            <v>41807</v>
          </cell>
          <cell r="BT39">
            <v>1250000000</v>
          </cell>
          <cell r="BU39" t="str">
            <v>-</v>
          </cell>
          <cell r="BZ39" t="str">
            <v>-</v>
          </cell>
          <cell r="CC39" t="str">
            <v>-</v>
          </cell>
          <cell r="CE39">
            <v>1340000000</v>
          </cell>
          <cell r="CF39">
            <v>42551</v>
          </cell>
          <cell r="CG39">
            <v>21</v>
          </cell>
          <cell r="CJ39">
            <v>1263514434</v>
          </cell>
          <cell r="CK39">
            <v>1263514434</v>
          </cell>
          <cell r="CL39" t="str">
            <v>-</v>
          </cell>
          <cell r="CM39" t="str">
            <v>-</v>
          </cell>
          <cell r="CN39">
            <v>1264843607</v>
          </cell>
          <cell r="CO39">
            <v>0</v>
          </cell>
          <cell r="CP39">
            <v>-6250000</v>
          </cell>
          <cell r="CQ39">
            <v>1258593607</v>
          </cell>
          <cell r="CR39">
            <v>41774</v>
          </cell>
          <cell r="CS39">
            <v>1430000000</v>
          </cell>
          <cell r="CT39">
            <v>5.0303E-2</v>
          </cell>
          <cell r="CU39">
            <v>71933840</v>
          </cell>
          <cell r="CV39">
            <v>4.8847000000000002E-2</v>
          </cell>
          <cell r="CW39">
            <v>69850705</v>
          </cell>
          <cell r="CX39" t="str">
            <v>大和不動産鑑定株式会社</v>
          </cell>
          <cell r="CY39">
            <v>41807</v>
          </cell>
          <cell r="CZ39">
            <v>1340000000</v>
          </cell>
          <cell r="DA39" t="str">
            <v>売却想定</v>
          </cell>
          <cell r="DB39">
            <v>5.0999999999999997E-2</v>
          </cell>
          <cell r="DC39">
            <v>68340000</v>
          </cell>
          <cell r="DD39" t="str">
            <v>-</v>
          </cell>
          <cell r="DG39">
            <v>1340000000</v>
          </cell>
          <cell r="DV39" t="str">
            <v>-</v>
          </cell>
          <cell r="DW39" t="str">
            <v>-</v>
          </cell>
          <cell r="DX39" t="str">
            <v>-</v>
          </cell>
          <cell r="DY39" t="str">
            <v>-</v>
          </cell>
          <cell r="DZ39" t="str">
            <v>-</v>
          </cell>
          <cell r="EA39" t="str">
            <v>-</v>
          </cell>
          <cell r="EB39" t="str">
            <v>-</v>
          </cell>
          <cell r="EC39" t="str">
            <v>-</v>
          </cell>
          <cell r="ED39" t="str">
            <v>-</v>
          </cell>
          <cell r="EE39" t="str">
            <v>-</v>
          </cell>
          <cell r="EF39" t="str">
            <v>-</v>
          </cell>
          <cell r="EG39" t="str">
            <v>-</v>
          </cell>
          <cell r="EH39" t="str">
            <v>-</v>
          </cell>
          <cell r="EI39" t="str">
            <v>-</v>
          </cell>
          <cell r="EJ39" t="str">
            <v>-</v>
          </cell>
          <cell r="EK39" t="str">
            <v>-</v>
          </cell>
          <cell r="EL39">
            <v>0.79787316099903838</v>
          </cell>
          <cell r="EM39">
            <v>0.79787316099903838</v>
          </cell>
          <cell r="EN39">
            <v>0.79787316099903838</v>
          </cell>
          <cell r="EO39">
            <v>0.79787316099903838</v>
          </cell>
          <cell r="EP39">
            <v>1944.67</v>
          </cell>
          <cell r="EQ39">
            <v>1551.6</v>
          </cell>
          <cell r="ER39">
            <v>5820855</v>
          </cell>
          <cell r="ES39">
            <v>12411.204690831557</v>
          </cell>
          <cell r="ET39" t="str">
            <v>○</v>
          </cell>
          <cell r="EU39">
            <v>10268</v>
          </cell>
          <cell r="EW39" t="str">
            <v>-</v>
          </cell>
          <cell r="EX39" t="str">
            <v>-</v>
          </cell>
          <cell r="EY39" t="str">
            <v>-</v>
          </cell>
          <cell r="EZ39" t="str">
            <v>-</v>
          </cell>
          <cell r="FA39" t="str">
            <v>-</v>
          </cell>
          <cell r="FB39" t="str">
            <v>変動</v>
          </cell>
          <cell r="FC39" t="str">
            <v>3ヶ月毎10M返済、
期日810M返済</v>
          </cell>
          <cell r="FD39">
            <v>41788</v>
          </cell>
          <cell r="FE39" t="str">
            <v>2019/5/31</v>
          </cell>
          <cell r="FF39">
            <v>921100000</v>
          </cell>
          <cell r="FG39" t="str">
            <v>-</v>
          </cell>
          <cell r="FH39" t="str">
            <v>-</v>
          </cell>
          <cell r="FJ39">
            <v>0</v>
          </cell>
          <cell r="FK39" t="e">
            <v>#DIV/0!</v>
          </cell>
          <cell r="FL39" t="str">
            <v>-%</v>
          </cell>
          <cell r="FM39">
            <v>0</v>
          </cell>
          <cell r="FO39" t="str">
            <v>NRL</v>
          </cell>
          <cell r="FP39" t="e">
            <v>#DIV/0!</v>
          </cell>
          <cell r="FQ39" t="str">
            <v>-</v>
          </cell>
          <cell r="FR39" t="str">
            <v>-</v>
          </cell>
          <cell r="FS39" t="e">
            <v>#DIV/0!</v>
          </cell>
          <cell r="FT39">
            <v>1250000000</v>
          </cell>
          <cell r="FU39" t="e">
            <v>#DIV/0!</v>
          </cell>
        </row>
        <row r="40">
          <cell r="H40">
            <v>1040</v>
          </cell>
          <cell r="I40" t="str">
            <v>私募ﾌｧﾝﾄﾞ案件</v>
          </cell>
          <cell r="K40" t="str">
            <v>茅場町ホールディングス</v>
          </cell>
          <cell r="L40" t="str">
            <v>合同会社茅場町ホールディングス</v>
          </cell>
          <cell r="M40" t="str">
            <v>6月</v>
          </cell>
          <cell r="N40" t="str">
            <v>第三山万ビル</v>
          </cell>
          <cell r="O40" t="str">
            <v>NRL</v>
          </cell>
          <cell r="P40" t="str">
            <v>●</v>
          </cell>
          <cell r="Q40" t="str">
            <v>●</v>
          </cell>
          <cell r="R40"/>
          <cell r="S40"/>
          <cell r="T40" t="str">
            <v>●</v>
          </cell>
          <cell r="U40" t="str">
            <v>●</v>
          </cell>
          <cell r="V40" t="str">
            <v>●</v>
          </cell>
          <cell r="W40" t="str">
            <v>バリューアップ</v>
          </cell>
          <cell r="X40" t="str">
            <v>棚卸資産</v>
          </cell>
          <cell r="Y40" t="str">
            <v>不動産再生</v>
          </cell>
          <cell r="Z40" t="str">
            <v>関係会社有価証券</v>
          </cell>
          <cell r="AA40" t="str">
            <v>連結</v>
          </cell>
          <cell r="AB40" t="str">
            <v>なし</v>
          </cell>
          <cell r="AC40" t="str">
            <v>三菱UFJ信託銀行</v>
          </cell>
          <cell r="AD40" t="str">
            <v>IRE</v>
          </cell>
          <cell r="AE40">
            <v>41807</v>
          </cell>
          <cell r="AF40"/>
          <cell r="AG40" t="str">
            <v>株式会社ベスト・プロパティ</v>
          </cell>
          <cell r="AH40" t="str">
            <v>野村不動産パートナーズ株式会社(旧野村ビルマネジメント）</v>
          </cell>
          <cell r="AM40" t="str">
            <v>都心5区</v>
          </cell>
          <cell r="AN40" t="str">
            <v>都心6区</v>
          </cell>
          <cell r="AO40" t="str">
            <v>東京</v>
          </cell>
          <cell r="AP40" t="str">
            <v>東京都中央区</v>
          </cell>
          <cell r="AQ40" t="str">
            <v>東京都中央区日本橋茅場町1-13-21</v>
          </cell>
          <cell r="AX40" t="str">
            <v>オフィス</v>
          </cell>
          <cell r="AY40" t="str">
            <v>オフィス</v>
          </cell>
          <cell r="AZ40" t="str">
            <v>SRC造</v>
          </cell>
          <cell r="BA40">
            <v>443.94</v>
          </cell>
          <cell r="BB40">
            <v>3203.17</v>
          </cell>
          <cell r="BC40">
            <v>27668</v>
          </cell>
          <cell r="BD40" t="str">
            <v>-</v>
          </cell>
          <cell r="BE40" t="str">
            <v>-</v>
          </cell>
          <cell r="BF40" t="str">
            <v>31年以上</v>
          </cell>
          <cell r="BG40" t="str">
            <v>31年以上</v>
          </cell>
          <cell r="BH40" t="str">
            <v>31年以上</v>
          </cell>
          <cell r="BI40" t="str">
            <v>31年以上</v>
          </cell>
          <cell r="BJ40" t="str">
            <v>-</v>
          </cell>
          <cell r="BK40" t="str">
            <v>-</v>
          </cell>
          <cell r="BL40">
            <v>38</v>
          </cell>
          <cell r="BM40">
            <v>39</v>
          </cell>
          <cell r="BN40">
            <v>39</v>
          </cell>
          <cell r="BO40">
            <v>41699</v>
          </cell>
          <cell r="BP40" t="str">
            <v>10億-50億未満</v>
          </cell>
          <cell r="BQ40" t="str">
            <v>20-30億未満</v>
          </cell>
          <cell r="BR40">
            <v>2770000000</v>
          </cell>
          <cell r="BS40">
            <v>41807</v>
          </cell>
          <cell r="BT40">
            <v>2770000000</v>
          </cell>
          <cell r="BU40" t="str">
            <v>-</v>
          </cell>
          <cell r="BZ40" t="str">
            <v>-</v>
          </cell>
          <cell r="CC40" t="str">
            <v>-</v>
          </cell>
          <cell r="CE40">
            <v>2870000000</v>
          </cell>
          <cell r="CF40">
            <v>42185</v>
          </cell>
          <cell r="CG40">
            <v>9</v>
          </cell>
          <cell r="CJ40">
            <v>2792837819</v>
          </cell>
          <cell r="CK40">
            <v>2792837819</v>
          </cell>
          <cell r="CL40" t="str">
            <v>-</v>
          </cell>
          <cell r="CM40" t="str">
            <v>-</v>
          </cell>
          <cell r="CN40">
            <v>2794166992</v>
          </cell>
          <cell r="CO40">
            <v>0</v>
          </cell>
          <cell r="CP40">
            <v>-13850000</v>
          </cell>
          <cell r="CQ40">
            <v>2780316992</v>
          </cell>
          <cell r="CR40">
            <v>41774</v>
          </cell>
          <cell r="CS40">
            <v>2970000000</v>
          </cell>
          <cell r="CT40">
            <v>5.0778999999999998E-2</v>
          </cell>
          <cell r="CU40">
            <v>150813342</v>
          </cell>
          <cell r="CV40">
            <v>4.9412999999999999E-2</v>
          </cell>
          <cell r="CW40">
            <v>146756925</v>
          </cell>
          <cell r="CX40" t="str">
            <v>大和不動産鑑定株式会社</v>
          </cell>
          <cell r="CY40">
            <v>41807</v>
          </cell>
          <cell r="CZ40">
            <v>2870000000</v>
          </cell>
          <cell r="DA40" t="str">
            <v>売却想定</v>
          </cell>
          <cell r="DB40">
            <v>4.8000000000000001E-2</v>
          </cell>
          <cell r="DC40">
            <v>137760000</v>
          </cell>
          <cell r="DD40" t="str">
            <v>-</v>
          </cell>
          <cell r="DG40">
            <v>2870000000</v>
          </cell>
          <cell r="DV40" t="str">
            <v>-</v>
          </cell>
          <cell r="DW40" t="str">
            <v>-</v>
          </cell>
          <cell r="DX40" t="str">
            <v>-</v>
          </cell>
          <cell r="DY40" t="str">
            <v>-</v>
          </cell>
          <cell r="DZ40" t="str">
            <v>-</v>
          </cell>
          <cell r="EA40" t="str">
            <v>-</v>
          </cell>
          <cell r="EB40" t="str">
            <v>-</v>
          </cell>
          <cell r="EC40" t="str">
            <v>-</v>
          </cell>
          <cell r="ED40" t="str">
            <v>-</v>
          </cell>
          <cell r="EE40" t="str">
            <v>-</v>
          </cell>
          <cell r="EF40" t="str">
            <v>-</v>
          </cell>
          <cell r="EG40" t="str">
            <v>-</v>
          </cell>
          <cell r="EH40" t="str">
            <v>-</v>
          </cell>
          <cell r="EI40" t="str">
            <v>-</v>
          </cell>
          <cell r="EJ40" t="str">
            <v>-</v>
          </cell>
          <cell r="EK40" t="str">
            <v>-</v>
          </cell>
          <cell r="EL40">
            <v>1.0000469546309909</v>
          </cell>
          <cell r="EM40">
            <v>1.0000469546309909</v>
          </cell>
          <cell r="EN40">
            <v>1.0000469546309909</v>
          </cell>
          <cell r="EO40">
            <v>1.0000469546309909</v>
          </cell>
          <cell r="EP40">
            <v>2768.63</v>
          </cell>
          <cell r="EQ40">
            <v>2768.76</v>
          </cell>
          <cell r="ER40">
            <v>14647716</v>
          </cell>
          <cell r="ES40">
            <v>17500.258064516129</v>
          </cell>
          <cell r="ET40" t="str">
            <v>○</v>
          </cell>
          <cell r="EU40">
            <v>10266</v>
          </cell>
          <cell r="EW40" t="str">
            <v>-</v>
          </cell>
          <cell r="EX40" t="str">
            <v>-</v>
          </cell>
          <cell r="EY40" t="str">
            <v>-</v>
          </cell>
          <cell r="EZ40" t="str">
            <v>-</v>
          </cell>
          <cell r="FA40" t="str">
            <v>-</v>
          </cell>
          <cell r="FB40" t="str">
            <v>変動</v>
          </cell>
          <cell r="FC40" t="str">
            <v>3ヶ月毎10M返済、
期日810M返済</v>
          </cell>
          <cell r="FD40">
            <v>41788</v>
          </cell>
          <cell r="FE40" t="str">
            <v>2019/5/31</v>
          </cell>
          <cell r="FF40">
            <v>2041000000</v>
          </cell>
          <cell r="FG40" t="str">
            <v>-</v>
          </cell>
          <cell r="FH40" t="str">
            <v>-</v>
          </cell>
          <cell r="FJ40">
            <v>0</v>
          </cell>
          <cell r="FK40" t="e">
            <v>#DIV/0!</v>
          </cell>
          <cell r="FL40" t="str">
            <v>-%</v>
          </cell>
          <cell r="FM40">
            <v>0</v>
          </cell>
          <cell r="FO40" t="str">
            <v>NRL</v>
          </cell>
          <cell r="FP40" t="e">
            <v>#DIV/0!</v>
          </cell>
          <cell r="FQ40" t="str">
            <v>-</v>
          </cell>
          <cell r="FR40" t="str">
            <v>-</v>
          </cell>
          <cell r="FS40" t="e">
            <v>#DIV/0!</v>
          </cell>
          <cell r="FT40">
            <v>2770000000</v>
          </cell>
          <cell r="FU40" t="e">
            <v>#DIV/0!</v>
          </cell>
        </row>
        <row r="41">
          <cell r="H41">
            <v>1042</v>
          </cell>
          <cell r="I41" t="str">
            <v>私募ﾌｧﾝﾄﾞ案件</v>
          </cell>
          <cell r="K41" t="str">
            <v>川口ホールディングス</v>
          </cell>
          <cell r="L41" t="str">
            <v>合同会社川口ホールディングス</v>
          </cell>
          <cell r="M41" t="str">
            <v>5月</v>
          </cell>
          <cell r="N41" t="str">
            <v>ライオンズスクエア</v>
          </cell>
          <cell r="O41" t="str">
            <v>CL</v>
          </cell>
          <cell r="P41" t="str">
            <v>●</v>
          </cell>
          <cell r="Q41" t="str">
            <v>●</v>
          </cell>
          <cell r="R41"/>
          <cell r="S41"/>
          <cell r="T41" t="str">
            <v>●</v>
          </cell>
          <cell r="U41" t="str">
            <v>●</v>
          </cell>
          <cell r="V41" t="str">
            <v>●</v>
          </cell>
          <cell r="W41" t="str">
            <v>REITブリッジ</v>
          </cell>
          <cell r="X41" t="str">
            <v>棚卸資産</v>
          </cell>
          <cell r="Y41" t="str">
            <v>不動産賃貸</v>
          </cell>
          <cell r="Z41" t="str">
            <v>関係会社有価証券</v>
          </cell>
          <cell r="AA41" t="str">
            <v>連結</v>
          </cell>
          <cell r="AB41" t="str">
            <v>なし</v>
          </cell>
          <cell r="AC41" t="str">
            <v>三菱UFJ信託銀行</v>
          </cell>
          <cell r="AD41" t="str">
            <v>IES</v>
          </cell>
          <cell r="AE41">
            <v>41843</v>
          </cell>
          <cell r="AF41"/>
          <cell r="AG41" t="str">
            <v>株式会社大京リアルド</v>
          </cell>
          <cell r="AH41" t="str">
            <v>株式会社ザクテクノサービス</v>
          </cell>
          <cell r="AM41" t="str">
            <v>関東</v>
          </cell>
          <cell r="AN41" t="str">
            <v>その他首都圏</v>
          </cell>
          <cell r="AO41" t="str">
            <v>関東</v>
          </cell>
          <cell r="AP41" t="str">
            <v>埼玉県川口市</v>
          </cell>
          <cell r="AQ41" t="str">
            <v>埼玉県川口市元郷2-15-3</v>
          </cell>
          <cell r="AR41" t="str">
            <v>埼玉高速鉄道線「川口元郷」駅徒歩5分</v>
          </cell>
          <cell r="AS41">
            <v>0.7</v>
          </cell>
          <cell r="AT41">
            <v>0.6512</v>
          </cell>
          <cell r="AU41">
            <v>2</v>
          </cell>
          <cell r="AV41">
            <v>1.8582000000000001</v>
          </cell>
          <cell r="AX41" t="str">
            <v>店舗</v>
          </cell>
          <cell r="AY41" t="str">
            <v>商業施設</v>
          </cell>
          <cell r="AZ41" t="str">
            <v>SRC造</v>
          </cell>
          <cell r="BA41">
            <v>9533.49</v>
          </cell>
          <cell r="BB41">
            <v>22144.66</v>
          </cell>
          <cell r="BC41">
            <v>35982</v>
          </cell>
          <cell r="BD41" t="str">
            <v>-</v>
          </cell>
          <cell r="BE41" t="str">
            <v>-</v>
          </cell>
          <cell r="BF41" t="str">
            <v>11-20年</v>
          </cell>
          <cell r="BG41" t="str">
            <v>11-20年</v>
          </cell>
          <cell r="BH41" t="str">
            <v>11-20年</v>
          </cell>
          <cell r="BI41" t="str">
            <v>11～20年</v>
          </cell>
          <cell r="BJ41" t="str">
            <v>-</v>
          </cell>
          <cell r="BK41" t="str">
            <v>-</v>
          </cell>
          <cell r="BL41">
            <v>16</v>
          </cell>
          <cell r="BM41">
            <v>16</v>
          </cell>
          <cell r="BN41">
            <v>16</v>
          </cell>
          <cell r="BO41">
            <v>41699</v>
          </cell>
          <cell r="BP41" t="str">
            <v>10億-50億未満</v>
          </cell>
          <cell r="BQ41" t="str">
            <v>20-30億未満</v>
          </cell>
          <cell r="BR41">
            <v>2399983978</v>
          </cell>
          <cell r="BS41">
            <v>41843</v>
          </cell>
          <cell r="BT41">
            <v>2385000000</v>
          </cell>
          <cell r="BU41">
            <v>4.7383371069182386E-3</v>
          </cell>
          <cell r="BV41">
            <v>135005501.48299998</v>
          </cell>
          <cell r="BW41">
            <v>7789.59</v>
          </cell>
          <cell r="BX41">
            <v>7789.59</v>
          </cell>
          <cell r="BY41">
            <v>11300934</v>
          </cell>
          <cell r="BZ41">
            <v>4796.6612903225805</v>
          </cell>
          <cell r="CC41" t="str">
            <v>-</v>
          </cell>
          <cell r="CE41">
            <v>2460000000</v>
          </cell>
          <cell r="CF41">
            <v>42216</v>
          </cell>
          <cell r="CG41">
            <v>10</v>
          </cell>
          <cell r="CH41">
            <v>133684067.46585156</v>
          </cell>
          <cell r="CJ41">
            <v>2411908978</v>
          </cell>
          <cell r="CK41">
            <v>2411908978</v>
          </cell>
          <cell r="CL41" t="str">
            <v>-</v>
          </cell>
          <cell r="CM41" t="str">
            <v>-</v>
          </cell>
          <cell r="CN41">
            <v>2411908978</v>
          </cell>
          <cell r="CO41">
            <v>0</v>
          </cell>
          <cell r="CP41">
            <v>-11925000</v>
          </cell>
          <cell r="CQ41">
            <v>2399983978</v>
          </cell>
          <cell r="CR41">
            <v>41794</v>
          </cell>
          <cell r="CS41">
            <v>2510000000</v>
          </cell>
          <cell r="CT41">
            <v>5.5160000000000001E-2</v>
          </cell>
          <cell r="CU41">
            <v>138452162</v>
          </cell>
          <cell r="CV41">
            <v>5.0660999999999998E-2</v>
          </cell>
          <cell r="CW41">
            <v>127159911</v>
          </cell>
          <cell r="CX41" t="str">
            <v>大和不動産鑑定株式会社</v>
          </cell>
          <cell r="CY41">
            <v>41843</v>
          </cell>
          <cell r="CZ41">
            <v>2460000000</v>
          </cell>
          <cell r="DA41" t="str">
            <v>売却想定</v>
          </cell>
          <cell r="DB41">
            <v>5.45E-2</v>
          </cell>
          <cell r="DC41">
            <v>134070000</v>
          </cell>
          <cell r="DD41" t="str">
            <v>-</v>
          </cell>
          <cell r="DG41">
            <v>2460000000</v>
          </cell>
          <cell r="DV41" t="str">
            <v>-</v>
          </cell>
          <cell r="DW41" t="str">
            <v>-</v>
          </cell>
          <cell r="DX41" t="str">
            <v>-</v>
          </cell>
          <cell r="DY41" t="str">
            <v>-</v>
          </cell>
          <cell r="DZ41" t="str">
            <v>-</v>
          </cell>
          <cell r="EA41" t="str">
            <v>-</v>
          </cell>
          <cell r="EB41" t="str">
            <v>-</v>
          </cell>
          <cell r="EC41" t="str">
            <v>-</v>
          </cell>
          <cell r="ED41" t="str">
            <v>-</v>
          </cell>
          <cell r="EE41" t="str">
            <v>-</v>
          </cell>
          <cell r="EF41" t="str">
            <v>-</v>
          </cell>
          <cell r="EG41" t="str">
            <v>-</v>
          </cell>
          <cell r="EH41" t="str">
            <v>-</v>
          </cell>
          <cell r="EI41" t="str">
            <v>-</v>
          </cell>
          <cell r="EJ41" t="str">
            <v>-</v>
          </cell>
          <cell r="EK41" t="str">
            <v>-</v>
          </cell>
          <cell r="EL41" t="str">
            <v>-</v>
          </cell>
          <cell r="EM41">
            <v>1</v>
          </cell>
          <cell r="EN41">
            <v>1</v>
          </cell>
          <cell r="EO41">
            <v>1</v>
          </cell>
          <cell r="EP41">
            <v>7789.59</v>
          </cell>
          <cell r="EQ41">
            <v>7789.59</v>
          </cell>
          <cell r="ER41">
            <v>11300934</v>
          </cell>
          <cell r="ES41">
            <v>4796.6612903225805</v>
          </cell>
          <cell r="ET41" t="str">
            <v>×</v>
          </cell>
          <cell r="EU41" t="str">
            <v>-</v>
          </cell>
          <cell r="EW41" t="str">
            <v>IGH</v>
          </cell>
          <cell r="EX41" t="str">
            <v>あおぞら銀行</v>
          </cell>
          <cell r="EY41">
            <v>5</v>
          </cell>
          <cell r="EZ41">
            <v>4.0004210526315788E-2</v>
          </cell>
          <cell r="FA41">
            <v>1.8608E-2</v>
          </cell>
          <cell r="FB41" t="str">
            <v>変動</v>
          </cell>
          <cell r="FC41" t="str">
            <v>1ヶ月毎6.334M返済、
期日1,526.294M返済</v>
          </cell>
          <cell r="FD41">
            <v>41843</v>
          </cell>
          <cell r="FE41" t="str">
            <v>2019/7/23</v>
          </cell>
          <cell r="FF41">
            <v>1900000000</v>
          </cell>
          <cell r="FG41">
            <v>1900000000</v>
          </cell>
          <cell r="FH41">
            <v>1900000000</v>
          </cell>
          <cell r="FJ41">
            <v>2460000000</v>
          </cell>
          <cell r="FK41">
            <v>2460000000</v>
          </cell>
          <cell r="FL41">
            <v>1</v>
          </cell>
          <cell r="FM41">
            <v>2461213654</v>
          </cell>
          <cell r="FO41" t="str">
            <v>CL</v>
          </cell>
          <cell r="FP41" t="str">
            <v>-</v>
          </cell>
          <cell r="FQ41">
            <v>560000000</v>
          </cell>
          <cell r="FR41" t="str">
            <v>-</v>
          </cell>
          <cell r="FS41">
            <v>560000000</v>
          </cell>
          <cell r="FU41" t="e">
            <v>#DIV/0!</v>
          </cell>
        </row>
        <row r="42">
          <cell r="H42">
            <v>1043</v>
          </cell>
          <cell r="I42" t="str">
            <v>私募ﾌｧﾝﾄﾞ案件</v>
          </cell>
          <cell r="K42" t="str">
            <v>市谷地所</v>
          </cell>
          <cell r="L42" t="str">
            <v>合同会社市谷地所</v>
          </cell>
          <cell r="M42" t="str">
            <v>6月</v>
          </cell>
          <cell r="N42" t="str">
            <v>大手町建物市ヶ谷ビル</v>
          </cell>
          <cell r="O42" t="str">
            <v>CL</v>
          </cell>
          <cell r="P42" t="str">
            <v>●</v>
          </cell>
          <cell r="Q42" t="str">
            <v>●</v>
          </cell>
          <cell r="R42"/>
          <cell r="S42"/>
          <cell r="T42" t="str">
            <v>●</v>
          </cell>
          <cell r="U42" t="str">
            <v>●</v>
          </cell>
          <cell r="V42" t="str">
            <v>●</v>
          </cell>
          <cell r="W42" t="str">
            <v>バリューアップ</v>
          </cell>
          <cell r="X42" t="str">
            <v>棚卸資産</v>
          </cell>
          <cell r="Y42" t="str">
            <v>不動産再生</v>
          </cell>
          <cell r="Z42" t="str">
            <v>関係会社有価証券</v>
          </cell>
          <cell r="AA42" t="str">
            <v>連結</v>
          </cell>
          <cell r="AD42" t="str">
            <v>IES</v>
          </cell>
          <cell r="AE42">
            <v>41851</v>
          </cell>
          <cell r="AF42"/>
          <cell r="AG42" t="str">
            <v>伊藤忠アーバンコミュニティ株式会社</v>
          </cell>
          <cell r="AH42" t="str">
            <v>株式会社清建社</v>
          </cell>
          <cell r="AM42" t="str">
            <v>都心5区</v>
          </cell>
          <cell r="AN42" t="str">
            <v>都心6区</v>
          </cell>
          <cell r="AO42" t="str">
            <v>東京</v>
          </cell>
          <cell r="AP42" t="str">
            <v>東京都新宿区</v>
          </cell>
          <cell r="AQ42" t="str">
            <v>東京都新宿区市谷八幡町2-1</v>
          </cell>
          <cell r="AR42" t="str">
            <v>JR線「市ヶ谷」駅徒歩2分</v>
          </cell>
          <cell r="AS42">
            <v>1</v>
          </cell>
          <cell r="AT42">
            <v>0.72650000000000003</v>
          </cell>
          <cell r="AU42">
            <v>6</v>
          </cell>
          <cell r="AV42">
            <v>5.9772999999999996</v>
          </cell>
          <cell r="AX42" t="str">
            <v>店舗</v>
          </cell>
          <cell r="AY42" t="str">
            <v>商業施設</v>
          </cell>
          <cell r="AZ42" t="str">
            <v>SRC造</v>
          </cell>
          <cell r="BA42">
            <v>631.08000000000004</v>
          </cell>
          <cell r="BB42">
            <v>3849.92</v>
          </cell>
          <cell r="BC42">
            <v>27667</v>
          </cell>
          <cell r="BD42" t="str">
            <v>-</v>
          </cell>
          <cell r="BE42" t="str">
            <v>-</v>
          </cell>
          <cell r="BF42" t="str">
            <v>31年以上</v>
          </cell>
          <cell r="BG42" t="str">
            <v>31年以上</v>
          </cell>
          <cell r="BH42" t="str">
            <v>31年以上</v>
          </cell>
          <cell r="BI42" t="str">
            <v>31年以上</v>
          </cell>
          <cell r="BJ42" t="str">
            <v>-</v>
          </cell>
          <cell r="BK42" t="str">
            <v>-</v>
          </cell>
          <cell r="BL42">
            <v>38</v>
          </cell>
          <cell r="BM42">
            <v>39</v>
          </cell>
          <cell r="BN42">
            <v>39</v>
          </cell>
          <cell r="BO42">
            <v>41699</v>
          </cell>
          <cell r="BP42" t="str">
            <v>10億-50億未満</v>
          </cell>
          <cell r="BQ42" t="str">
            <v>30-50億未満</v>
          </cell>
          <cell r="BR42">
            <v>3108915886</v>
          </cell>
          <cell r="BS42">
            <v>41851</v>
          </cell>
          <cell r="BT42">
            <v>3010000000</v>
          </cell>
          <cell r="BU42">
            <v>5.838352823920266E-3</v>
          </cell>
          <cell r="BV42">
            <v>184965500.30000001</v>
          </cell>
          <cell r="BW42">
            <v>3178.75</v>
          </cell>
          <cell r="BX42">
            <v>3178.75</v>
          </cell>
          <cell r="BY42">
            <v>17573442</v>
          </cell>
          <cell r="BZ42">
            <v>18286.620187304892</v>
          </cell>
          <cell r="CC42" t="str">
            <v>-</v>
          </cell>
          <cell r="CE42">
            <v>3483000000</v>
          </cell>
          <cell r="CF42">
            <v>45504</v>
          </cell>
          <cell r="CG42">
            <v>118</v>
          </cell>
          <cell r="CH42">
            <v>209007161.66000003</v>
          </cell>
          <cell r="CJ42">
            <v>3125745886</v>
          </cell>
          <cell r="CK42">
            <v>3108915886</v>
          </cell>
          <cell r="CL42" t="str">
            <v>-</v>
          </cell>
          <cell r="CM42" t="str">
            <v>-</v>
          </cell>
          <cell r="CN42">
            <v>3108915886</v>
          </cell>
          <cell r="CO42">
            <v>0</v>
          </cell>
          <cell r="CP42">
            <v>0</v>
          </cell>
          <cell r="CQ42">
            <v>3108915886</v>
          </cell>
          <cell r="CR42">
            <v>41805</v>
          </cell>
          <cell r="CS42">
            <v>3700000000</v>
          </cell>
          <cell r="CT42">
            <v>4.8695000000000002E-2</v>
          </cell>
          <cell r="CU42">
            <v>180173284</v>
          </cell>
          <cell r="CV42">
            <v>4.7352999999999999E-2</v>
          </cell>
          <cell r="CW42">
            <v>175207232</v>
          </cell>
          <cell r="CX42" t="str">
            <v>大和不動産鑑定株式会社</v>
          </cell>
          <cell r="CY42">
            <v>41851</v>
          </cell>
          <cell r="CZ42">
            <v>3483000000</v>
          </cell>
          <cell r="DA42" t="str">
            <v>売却想定</v>
          </cell>
          <cell r="DB42">
            <v>0.06</v>
          </cell>
          <cell r="DC42">
            <v>208980000</v>
          </cell>
          <cell r="DD42" t="str">
            <v>-</v>
          </cell>
          <cell r="DG42">
            <v>3483000000</v>
          </cell>
          <cell r="DV42" t="str">
            <v>-</v>
          </cell>
          <cell r="DW42" t="str">
            <v>-</v>
          </cell>
          <cell r="DX42" t="str">
            <v>-</v>
          </cell>
          <cell r="DY42" t="str">
            <v>-</v>
          </cell>
          <cell r="DZ42" t="str">
            <v>-</v>
          </cell>
          <cell r="EA42" t="str">
            <v>-</v>
          </cell>
          <cell r="EB42" t="str">
            <v>-</v>
          </cell>
          <cell r="EC42" t="str">
            <v>-</v>
          </cell>
          <cell r="ED42" t="str">
            <v>-</v>
          </cell>
          <cell r="EE42" t="str">
            <v>-</v>
          </cell>
          <cell r="EF42" t="str">
            <v>-</v>
          </cell>
          <cell r="EG42" t="str">
            <v>-</v>
          </cell>
          <cell r="EH42" t="str">
            <v>-</v>
          </cell>
          <cell r="EI42" t="str">
            <v>-</v>
          </cell>
          <cell r="EJ42" t="str">
            <v>-</v>
          </cell>
          <cell r="EK42" t="str">
            <v>-</v>
          </cell>
          <cell r="EL42" t="str">
            <v>-</v>
          </cell>
          <cell r="EM42">
            <v>1</v>
          </cell>
          <cell r="EN42">
            <v>1</v>
          </cell>
          <cell r="EO42">
            <v>1</v>
          </cell>
          <cell r="EP42">
            <v>3178.75</v>
          </cell>
          <cell r="EQ42">
            <v>3178.75</v>
          </cell>
          <cell r="ER42">
            <v>17573442</v>
          </cell>
          <cell r="ES42">
            <v>18286.620187304892</v>
          </cell>
          <cell r="ET42" t="str">
            <v>×</v>
          </cell>
          <cell r="EU42" t="str">
            <v>-</v>
          </cell>
          <cell r="EW42" t="str">
            <v>GK</v>
          </cell>
          <cell r="EX42" t="str">
            <v>りそな銀行</v>
          </cell>
          <cell r="EY42">
            <v>10</v>
          </cell>
          <cell r="EZ42">
            <v>0.03</v>
          </cell>
          <cell r="FA42">
            <v>1.6791735537190083E-2</v>
          </cell>
          <cell r="FB42" t="str">
            <v>固定
（SWAP)</v>
          </cell>
          <cell r="FC42" t="str">
            <v>3ヶ月毎19.5M返済、
期日1,839.5M返済</v>
          </cell>
          <cell r="FD42">
            <v>41851</v>
          </cell>
          <cell r="FE42" t="str">
            <v>2024/8/30</v>
          </cell>
          <cell r="FF42">
            <v>2600000000</v>
          </cell>
          <cell r="FG42">
            <v>2600000000</v>
          </cell>
          <cell r="FH42">
            <v>2600000000</v>
          </cell>
          <cell r="FJ42">
            <v>545000000</v>
          </cell>
          <cell r="FK42">
            <v>545000000</v>
          </cell>
          <cell r="FL42">
            <v>1</v>
          </cell>
          <cell r="FM42">
            <v>643169604</v>
          </cell>
          <cell r="FO42" t="str">
            <v>CL</v>
          </cell>
          <cell r="FP42" t="str">
            <v>-</v>
          </cell>
          <cell r="FQ42">
            <v>545000000</v>
          </cell>
          <cell r="FR42" t="str">
            <v>-</v>
          </cell>
          <cell r="FS42">
            <v>545000000</v>
          </cell>
        </row>
        <row r="43">
          <cell r="H43">
            <v>1044</v>
          </cell>
          <cell r="I43" t="str">
            <v>私募ﾌｧﾝﾄﾞ案件</v>
          </cell>
          <cell r="K43" t="str">
            <v>SC13有限会社</v>
          </cell>
          <cell r="L43" t="str">
            <v>SC13有限会社</v>
          </cell>
          <cell r="M43" t="str">
            <v>2月</v>
          </cell>
          <cell r="N43" t="str">
            <v>チサンホテル宇都宮</v>
          </cell>
          <cell r="O43" t="str">
            <v>CL</v>
          </cell>
          <cell r="P43" t="str">
            <v>●</v>
          </cell>
          <cell r="Q43" t="str">
            <v>●</v>
          </cell>
          <cell r="R43"/>
          <cell r="S43"/>
          <cell r="T43"/>
          <cell r="U43" t="str">
            <v>●</v>
          </cell>
          <cell r="V43" t="str">
            <v>●</v>
          </cell>
          <cell r="W43" t="str">
            <v>バリューアップ</v>
          </cell>
          <cell r="X43" t="str">
            <v>棚卸資産</v>
          </cell>
          <cell r="Y43" t="str">
            <v>不動産再生</v>
          </cell>
          <cell r="Z43" t="str">
            <v>貸付金</v>
          </cell>
          <cell r="AA43" t="str">
            <v>連結</v>
          </cell>
          <cell r="AB43" t="str">
            <v>なし</v>
          </cell>
          <cell r="AC43" t="str">
            <v>-</v>
          </cell>
          <cell r="AD43" t="str">
            <v>IRE</v>
          </cell>
          <cell r="AE43">
            <v>41912</v>
          </cell>
          <cell r="AF43"/>
          <cell r="AG43" t="str">
            <v>ソラーレホテルズアンドリゾーツ</v>
          </cell>
          <cell r="AH43" t="str">
            <v>ソラーレホテルズアンドリゾーツ</v>
          </cell>
          <cell r="AN43" t="str">
            <v>その他関東</v>
          </cell>
          <cell r="AO43" t="str">
            <v>関東</v>
          </cell>
          <cell r="AP43" t="str">
            <v>栃木県宇都宮市</v>
          </cell>
          <cell r="AQ43" t="str">
            <v>栃木県宇都宮市駅前通り3-2-3</v>
          </cell>
          <cell r="AR43" t="str">
            <v>JR東北本線「宇都宮」駅徒歩1分</v>
          </cell>
          <cell r="AS43">
            <v>0.8</v>
          </cell>
          <cell r="AT43">
            <v>0.8</v>
          </cell>
          <cell r="AU43">
            <v>6</v>
          </cell>
          <cell r="AV43">
            <v>6</v>
          </cell>
          <cell r="AX43" t="str">
            <v>ホテル</v>
          </cell>
          <cell r="AY43" t="str">
            <v>ホテル</v>
          </cell>
          <cell r="AZ43" t="str">
            <v>SRC造</v>
          </cell>
          <cell r="BA43">
            <v>1610.18</v>
          </cell>
          <cell r="BB43">
            <v>9679.65</v>
          </cell>
          <cell r="BC43">
            <v>31856</v>
          </cell>
          <cell r="BD43" t="str">
            <v>-</v>
          </cell>
          <cell r="BE43" t="str">
            <v>-</v>
          </cell>
          <cell r="BF43" t="str">
            <v>-</v>
          </cell>
          <cell r="BG43" t="str">
            <v>21-30年</v>
          </cell>
          <cell r="BH43" t="str">
            <v>21-30年</v>
          </cell>
          <cell r="BI43" t="str">
            <v>-</v>
          </cell>
          <cell r="BJ43" t="str">
            <v>-</v>
          </cell>
          <cell r="BK43" t="str">
            <v>-</v>
          </cell>
          <cell r="BL43" t="str">
            <v>-</v>
          </cell>
          <cell r="BM43">
            <v>27</v>
          </cell>
          <cell r="BN43">
            <v>27</v>
          </cell>
          <cell r="BO43">
            <v>41699</v>
          </cell>
          <cell r="BP43" t="str">
            <v>10億-50億未満</v>
          </cell>
          <cell r="BQ43" t="str">
            <v>10-20億未満</v>
          </cell>
          <cell r="BR43">
            <v>1400000000</v>
          </cell>
          <cell r="BS43">
            <v>41912</v>
          </cell>
          <cell r="BT43">
            <v>1400000000</v>
          </cell>
          <cell r="BU43" t="str">
            <v>-</v>
          </cell>
          <cell r="CJ43">
            <v>1400000000</v>
          </cell>
          <cell r="CK43">
            <v>1400000000</v>
          </cell>
          <cell r="CL43" t="str">
            <v>-</v>
          </cell>
          <cell r="CM43" t="str">
            <v>-</v>
          </cell>
          <cell r="CN43">
            <v>1400000000</v>
          </cell>
          <cell r="CO43">
            <v>0</v>
          </cell>
          <cell r="CP43">
            <v>0</v>
          </cell>
          <cell r="CQ43">
            <v>1400000000</v>
          </cell>
          <cell r="CR43">
            <v>41852</v>
          </cell>
          <cell r="CS43">
            <v>1430000000</v>
          </cell>
          <cell r="CT43">
            <v>8.3013000000000003E-2</v>
          </cell>
          <cell r="CU43">
            <v>118708518</v>
          </cell>
          <cell r="CV43">
            <v>6.5457000000000001E-2</v>
          </cell>
          <cell r="CW43">
            <v>93604205</v>
          </cell>
          <cell r="CX43" t="str">
            <v>大和不動産鑑定株式会社</v>
          </cell>
          <cell r="CY43">
            <v>41912</v>
          </cell>
          <cell r="CZ43">
            <v>1680000000</v>
          </cell>
          <cell r="DA43" t="str">
            <v>売却想定</v>
          </cell>
          <cell r="DB43">
            <v>8.5000000000000006E-2</v>
          </cell>
          <cell r="DC43">
            <v>142800000</v>
          </cell>
          <cell r="DD43" t="str">
            <v>-</v>
          </cell>
          <cell r="DG43">
            <v>1430000000</v>
          </cell>
          <cell r="DV43" t="str">
            <v>-</v>
          </cell>
          <cell r="DW43" t="str">
            <v>-</v>
          </cell>
          <cell r="DX43" t="str">
            <v>-</v>
          </cell>
          <cell r="DY43" t="str">
            <v>-</v>
          </cell>
          <cell r="DZ43" t="str">
            <v>-</v>
          </cell>
          <cell r="EA43" t="str">
            <v>-</v>
          </cell>
          <cell r="EB43" t="str">
            <v>-</v>
          </cell>
          <cell r="EC43" t="str">
            <v>-</v>
          </cell>
          <cell r="ED43" t="str">
            <v>-</v>
          </cell>
          <cell r="EE43" t="str">
            <v>-</v>
          </cell>
          <cell r="EF43" t="str">
            <v>-</v>
          </cell>
          <cell r="EG43" t="str">
            <v>-</v>
          </cell>
          <cell r="EH43" t="str">
            <v>-</v>
          </cell>
          <cell r="EI43" t="str">
            <v>-</v>
          </cell>
          <cell r="EJ43" t="str">
            <v>-</v>
          </cell>
          <cell r="EK43" t="str">
            <v>-</v>
          </cell>
          <cell r="EL43" t="str">
            <v>-</v>
          </cell>
          <cell r="EM43" t="str">
            <v>-</v>
          </cell>
          <cell r="EN43" t="str">
            <v>-</v>
          </cell>
          <cell r="EO43">
            <v>1</v>
          </cell>
          <cell r="FF43">
            <v>1000000000</v>
          </cell>
          <cell r="FO43" t="str">
            <v>CL</v>
          </cell>
          <cell r="FP43" t="str">
            <v>-</v>
          </cell>
          <cell r="FQ43">
            <v>0</v>
          </cell>
          <cell r="FR43" t="str">
            <v>-</v>
          </cell>
          <cell r="FS43" t="str">
            <v>-</v>
          </cell>
        </row>
        <row r="44">
          <cell r="H44">
            <v>2004</v>
          </cell>
          <cell r="I44" t="str">
            <v>私募ﾌｧﾝﾄﾞ案件</v>
          </cell>
          <cell r="K44" t="str">
            <v>Hiyoura TMK</v>
          </cell>
          <cell r="L44" t="str">
            <v>Hiyoura特定目的会社</v>
          </cell>
          <cell r="M44" t="str">
            <v>9月</v>
          </cell>
          <cell r="N44" t="str">
            <v>パークサイドセピア</v>
          </cell>
          <cell r="O44" t="str">
            <v>非連結</v>
          </cell>
          <cell r="P44"/>
          <cell r="Q44" t="str">
            <v>●</v>
          </cell>
          <cell r="R44" t="str">
            <v>●</v>
          </cell>
          <cell r="S44" t="str">
            <v>●</v>
          </cell>
          <cell r="T44" t="str">
            <v>●</v>
          </cell>
          <cell r="U44" t="str">
            <v>●</v>
          </cell>
          <cell r="V44" t="str">
            <v>●</v>
          </cell>
          <cell r="W44" t="str">
            <v>バリューアップ</v>
          </cell>
          <cell r="X44" t="str">
            <v>棚卸資産</v>
          </cell>
          <cell r="Y44" t="str">
            <v>不動産賃貸</v>
          </cell>
          <cell r="Z44" t="str">
            <v>営投有価証券</v>
          </cell>
          <cell r="AA44" t="str">
            <v>非連結</v>
          </cell>
          <cell r="AB44" t="str">
            <v>あり</v>
          </cell>
          <cell r="AC44" t="str">
            <v>-</v>
          </cell>
          <cell r="AD44" t="str">
            <v>IRE</v>
          </cell>
          <cell r="AE44">
            <v>39356</v>
          </cell>
          <cell r="AF44"/>
          <cell r="AG44" t="str">
            <v>株式会社エム・エス・ビルサポート</v>
          </cell>
          <cell r="AH44" t="str">
            <v>セイビ</v>
          </cell>
          <cell r="AI44" t="str">
            <v>小嶋</v>
          </cell>
          <cell r="AL44" t="str">
            <v>吉田</v>
          </cell>
          <cell r="AM44" t="str">
            <v>都心5区</v>
          </cell>
          <cell r="AN44" t="str">
            <v>都心6区</v>
          </cell>
          <cell r="AO44" t="str">
            <v>東京</v>
          </cell>
          <cell r="AP44" t="str">
            <v>東京都港区</v>
          </cell>
          <cell r="AQ44" t="str">
            <v>東京都港区西麻布3-15-9,10,11,12</v>
          </cell>
          <cell r="AX44" t="str">
            <v>オフィス</v>
          </cell>
          <cell r="AY44" t="str">
            <v>オフィス</v>
          </cell>
          <cell r="AZ44" t="str">
            <v>SRC造</v>
          </cell>
          <cell r="BB44">
            <v>258.72000000000003</v>
          </cell>
          <cell r="BC44">
            <v>33939</v>
          </cell>
          <cell r="BD44" t="str">
            <v>21-30年</v>
          </cell>
          <cell r="BE44" t="str">
            <v>21-30年</v>
          </cell>
          <cell r="BF44" t="str">
            <v>21-30年</v>
          </cell>
          <cell r="BG44" t="str">
            <v>21-30年</v>
          </cell>
          <cell r="BH44" t="str">
            <v>21-30年</v>
          </cell>
          <cell r="BI44" t="str">
            <v>21～30年</v>
          </cell>
          <cell r="BJ44">
            <v>21</v>
          </cell>
          <cell r="BK44">
            <v>21</v>
          </cell>
          <cell r="BL44">
            <v>21</v>
          </cell>
          <cell r="BM44">
            <v>21</v>
          </cell>
          <cell r="BN44">
            <v>22</v>
          </cell>
          <cell r="BO44">
            <v>39142</v>
          </cell>
          <cell r="BP44" t="str">
            <v>10億-50億未満</v>
          </cell>
          <cell r="BQ44" t="str">
            <v>10-20億未満</v>
          </cell>
          <cell r="BR44">
            <v>1630000000</v>
          </cell>
          <cell r="BS44">
            <v>39356</v>
          </cell>
          <cell r="BT44">
            <v>1630000000</v>
          </cell>
          <cell r="BU44" t="str">
            <v>-</v>
          </cell>
          <cell r="BZ44" t="str">
            <v>-</v>
          </cell>
          <cell r="CC44" t="str">
            <v>-</v>
          </cell>
          <cell r="CE44">
            <v>1170000000</v>
          </cell>
          <cell r="CF44">
            <v>42063</v>
          </cell>
          <cell r="CG44">
            <v>4</v>
          </cell>
          <cell r="CI44">
            <v>1630000000</v>
          </cell>
          <cell r="CJ44">
            <v>1721892181</v>
          </cell>
          <cell r="CK44">
            <v>1721892181</v>
          </cell>
          <cell r="CL44">
            <v>-61342929</v>
          </cell>
          <cell r="CM44">
            <v>0</v>
          </cell>
          <cell r="CN44">
            <v>1660549252</v>
          </cell>
          <cell r="CR44">
            <v>40178</v>
          </cell>
          <cell r="CS44">
            <v>1430000000</v>
          </cell>
          <cell r="CT44">
            <v>5.1715999999999998E-2</v>
          </cell>
          <cell r="CU44">
            <v>73954000</v>
          </cell>
          <cell r="CV44">
            <v>4.9577999999999997E-2</v>
          </cell>
          <cell r="CW44">
            <v>70896000</v>
          </cell>
          <cell r="CX44" t="str">
            <v>株式会社アイレックス</v>
          </cell>
          <cell r="CY44">
            <v>41698</v>
          </cell>
          <cell r="CZ44">
            <v>820000000</v>
          </cell>
          <cell r="DA44" t="str">
            <v>収益</v>
          </cell>
          <cell r="DB44">
            <v>6.0000000000000005E-2</v>
          </cell>
          <cell r="DC44">
            <v>49200000.000000007</v>
          </cell>
          <cell r="DD44" t="str">
            <v>-</v>
          </cell>
          <cell r="DG44">
            <v>820000000</v>
          </cell>
          <cell r="DH44">
            <v>1</v>
          </cell>
          <cell r="DI44">
            <v>0.92932321079881053</v>
          </cell>
          <cell r="DJ44">
            <v>1</v>
          </cell>
          <cell r="DK44">
            <v>1</v>
          </cell>
          <cell r="DL44">
            <v>1</v>
          </cell>
          <cell r="DM44">
            <v>1</v>
          </cell>
          <cell r="DN44">
            <v>1</v>
          </cell>
          <cell r="DO44">
            <v>1</v>
          </cell>
          <cell r="DP44">
            <v>1</v>
          </cell>
          <cell r="DQ44">
            <v>1</v>
          </cell>
          <cell r="DR44">
            <v>1</v>
          </cell>
          <cell r="DS44">
            <v>1</v>
          </cell>
          <cell r="DT44">
            <v>1</v>
          </cell>
          <cell r="DU44">
            <v>1</v>
          </cell>
          <cell r="DV44">
            <v>0.92932321079881053</v>
          </cell>
          <cell r="DW44">
            <v>0.92932321079881053</v>
          </cell>
          <cell r="DX44">
            <v>0.92932321079881053</v>
          </cell>
          <cell r="DY44">
            <v>1</v>
          </cell>
          <cell r="DZ44">
            <v>1</v>
          </cell>
          <cell r="EA44">
            <v>1</v>
          </cell>
          <cell r="EB44">
            <v>0.89858289918247292</v>
          </cell>
          <cell r="EC44">
            <v>0.89858289918247292</v>
          </cell>
          <cell r="ED44">
            <v>0.89858289918247292</v>
          </cell>
          <cell r="EE44">
            <v>0.89858289918247292</v>
          </cell>
          <cell r="EF44">
            <v>0.89858289918247292</v>
          </cell>
          <cell r="EG44">
            <v>0.89859999999999995</v>
          </cell>
          <cell r="EH44">
            <v>0.82790000000000008</v>
          </cell>
          <cell r="EI44">
            <v>0.82790610998128356</v>
          </cell>
          <cell r="EJ44">
            <v>0.82790610998128356</v>
          </cell>
          <cell r="EK44">
            <v>0.82790610998128356</v>
          </cell>
          <cell r="EL44">
            <v>0.82790610998128356</v>
          </cell>
          <cell r="EM44">
            <v>0.82790610998128356</v>
          </cell>
          <cell r="EN44">
            <v>0.82790610998128356</v>
          </cell>
          <cell r="EO44">
            <v>0.82790610998128356</v>
          </cell>
          <cell r="EP44">
            <v>1234.21</v>
          </cell>
          <cell r="EQ44">
            <v>1021.81</v>
          </cell>
          <cell r="ER44">
            <v>5164094</v>
          </cell>
          <cell r="ES44">
            <v>16712.278317152104</v>
          </cell>
          <cell r="ET44" t="str">
            <v>○</v>
          </cell>
          <cell r="EU44">
            <v>10119</v>
          </cell>
          <cell r="EW44" t="str">
            <v>-</v>
          </cell>
          <cell r="EX44" t="str">
            <v>-</v>
          </cell>
          <cell r="EY44" t="str">
            <v>-</v>
          </cell>
          <cell r="EZ44" t="str">
            <v>-</v>
          </cell>
          <cell r="FA44" t="str">
            <v>-</v>
          </cell>
          <cell r="FB44" t="str">
            <v>-</v>
          </cell>
          <cell r="FC44" t="str">
            <v>-</v>
          </cell>
          <cell r="FD44" t="str">
            <v>-</v>
          </cell>
          <cell r="FE44" t="str">
            <v>-</v>
          </cell>
          <cell r="FF44" t="str">
            <v>-</v>
          </cell>
          <cell r="FG44" t="str">
            <v>-</v>
          </cell>
          <cell r="FH44" t="str">
            <v>-</v>
          </cell>
          <cell r="FJ44">
            <v>740000000</v>
          </cell>
          <cell r="FK44">
            <v>22010833</v>
          </cell>
          <cell r="FL44">
            <v>2.974436891891892E-2</v>
          </cell>
          <cell r="FM44">
            <v>0</v>
          </cell>
          <cell r="FO44" t="str">
            <v>NRL</v>
          </cell>
          <cell r="FP44">
            <v>22010833</v>
          </cell>
          <cell r="FQ44" t="str">
            <v>-</v>
          </cell>
          <cell r="FR44" t="str">
            <v>-</v>
          </cell>
          <cell r="FS44">
            <v>22010833</v>
          </cell>
        </row>
        <row r="45">
          <cell r="H45">
            <v>2010</v>
          </cell>
          <cell r="I45" t="str">
            <v>私募ﾌｧﾝﾄﾞ案件</v>
          </cell>
          <cell r="K45" t="str">
            <v>フォー・レジTMK</v>
          </cell>
          <cell r="L45" t="str">
            <v>フォーレジ特定目的会社</v>
          </cell>
          <cell r="M45" t="str">
            <v>12月</v>
          </cell>
          <cell r="N45" t="str">
            <v>ポイントST</v>
          </cell>
          <cell r="O45" t="str">
            <v>出資なし</v>
          </cell>
          <cell r="P45"/>
          <cell r="Q45" t="str">
            <v>●</v>
          </cell>
          <cell r="R45" t="str">
            <v>●</v>
          </cell>
          <cell r="S45" t="str">
            <v>●</v>
          </cell>
          <cell r="T45" t="str">
            <v>●</v>
          </cell>
          <cell r="U45" t="str">
            <v>●</v>
          </cell>
          <cell r="V45" t="str">
            <v>●</v>
          </cell>
          <cell r="W45" t="str">
            <v>バリューアップ</v>
          </cell>
          <cell r="X45" t="str">
            <v>棚卸資産</v>
          </cell>
          <cell r="Y45" t="str">
            <v>不動産賃貸</v>
          </cell>
          <cell r="Z45" t="str">
            <v>営投有価証券</v>
          </cell>
          <cell r="AA45" t="str">
            <v>非連結</v>
          </cell>
          <cell r="AB45" t="str">
            <v>あり</v>
          </cell>
          <cell r="AC45" t="str">
            <v>みずほ信託</v>
          </cell>
          <cell r="AD45" t="str">
            <v>IRE</v>
          </cell>
          <cell r="AE45">
            <v>40238</v>
          </cell>
          <cell r="AF45"/>
          <cell r="AG45" t="str">
            <v>株式会社ビルネット</v>
          </cell>
          <cell r="AH45" t="str">
            <v>セイビ</v>
          </cell>
          <cell r="AI45" t="str">
            <v>小嶋</v>
          </cell>
          <cell r="AL45" t="str">
            <v>吉田</v>
          </cell>
          <cell r="AM45" t="str">
            <v>東京その他</v>
          </cell>
          <cell r="AN45" t="str">
            <v>東京23区</v>
          </cell>
          <cell r="AO45" t="str">
            <v>東京</v>
          </cell>
          <cell r="AP45" t="str">
            <v>東京都江東区</v>
          </cell>
          <cell r="AQ45" t="str">
            <v>東京都江東区牡丹1丁目15番5号</v>
          </cell>
          <cell r="AX45" t="str">
            <v>オフィス</v>
          </cell>
          <cell r="AY45" t="str">
            <v>オフィス</v>
          </cell>
          <cell r="AZ45" t="str">
            <v>SRC造</v>
          </cell>
          <cell r="BB45">
            <v>246.36</v>
          </cell>
          <cell r="BC45">
            <v>34029</v>
          </cell>
          <cell r="BD45" t="str">
            <v>11-20年</v>
          </cell>
          <cell r="BE45" t="str">
            <v>21-30年</v>
          </cell>
          <cell r="BF45" t="str">
            <v>21-30年</v>
          </cell>
          <cell r="BG45" t="str">
            <v>21-30年</v>
          </cell>
          <cell r="BH45" t="str">
            <v>21-30年</v>
          </cell>
          <cell r="BI45" t="str">
            <v>21～30年</v>
          </cell>
          <cell r="BJ45">
            <v>20</v>
          </cell>
          <cell r="BK45">
            <v>21</v>
          </cell>
          <cell r="BL45">
            <v>21</v>
          </cell>
          <cell r="BM45">
            <v>21</v>
          </cell>
          <cell r="BN45">
            <v>21</v>
          </cell>
          <cell r="BO45">
            <v>40238</v>
          </cell>
          <cell r="BP45" t="str">
            <v>10億未満</v>
          </cell>
          <cell r="BQ45" t="str">
            <v>3-10億未満</v>
          </cell>
          <cell r="BR45">
            <v>630640000</v>
          </cell>
          <cell r="BS45">
            <v>40238</v>
          </cell>
          <cell r="BT45">
            <v>630640000</v>
          </cell>
          <cell r="BU45" t="str">
            <v>-</v>
          </cell>
          <cell r="BZ45" t="str">
            <v>-</v>
          </cell>
          <cell r="CC45" t="str">
            <v>-</v>
          </cell>
          <cell r="CE45">
            <v>567000000</v>
          </cell>
          <cell r="CF45">
            <v>42094</v>
          </cell>
          <cell r="CG45">
            <v>6</v>
          </cell>
          <cell r="CI45">
            <v>630640000</v>
          </cell>
          <cell r="CJ45">
            <v>655802078</v>
          </cell>
          <cell r="CK45">
            <v>655802078</v>
          </cell>
          <cell r="CL45">
            <v>-101634926</v>
          </cell>
          <cell r="CM45">
            <v>0</v>
          </cell>
          <cell r="CN45">
            <v>554167152</v>
          </cell>
          <cell r="CR45">
            <v>41518</v>
          </cell>
          <cell r="CS45">
            <v>713000000</v>
          </cell>
          <cell r="CT45" t="str">
            <v>-</v>
          </cell>
          <cell r="CU45" t="str">
            <v>-</v>
          </cell>
          <cell r="CV45" t="str">
            <v>-</v>
          </cell>
          <cell r="CW45" t="str">
            <v>-</v>
          </cell>
          <cell r="CX45" t="str">
            <v>大和不動産鑑定株式会社</v>
          </cell>
          <cell r="CY45">
            <v>41698</v>
          </cell>
          <cell r="CZ45">
            <v>514000000</v>
          </cell>
          <cell r="DA45" t="str">
            <v>収益</v>
          </cell>
          <cell r="DB45">
            <v>6.5000000000000002E-2</v>
          </cell>
          <cell r="DC45">
            <v>33410000</v>
          </cell>
          <cell r="DD45" t="str">
            <v>-</v>
          </cell>
          <cell r="DG45">
            <v>514000000</v>
          </cell>
          <cell r="DH45">
            <v>0.88655995766915807</v>
          </cell>
          <cell r="DI45">
            <v>0.88655995766915807</v>
          </cell>
          <cell r="DJ45">
            <v>1</v>
          </cell>
          <cell r="DK45">
            <v>1</v>
          </cell>
          <cell r="DL45">
            <v>1</v>
          </cell>
          <cell r="DM45">
            <v>1</v>
          </cell>
          <cell r="DN45">
            <v>1</v>
          </cell>
          <cell r="DO45">
            <v>1</v>
          </cell>
          <cell r="DP45">
            <v>1</v>
          </cell>
          <cell r="DQ45">
            <v>1</v>
          </cell>
          <cell r="DR45">
            <v>1</v>
          </cell>
          <cell r="DS45">
            <v>1</v>
          </cell>
          <cell r="DT45">
            <v>0.66045373371254701</v>
          </cell>
          <cell r="DU45">
            <v>0.66045373371254701</v>
          </cell>
          <cell r="DV45">
            <v>0.66045373371254701</v>
          </cell>
          <cell r="DW45">
            <v>0.54686156491831461</v>
          </cell>
          <cell r="DX45">
            <v>0.54686156491831461</v>
          </cell>
          <cell r="DY45">
            <v>0.54686156491831461</v>
          </cell>
          <cell r="DZ45">
            <v>0.54686156491831461</v>
          </cell>
          <cell r="EA45">
            <v>0.54686156491831461</v>
          </cell>
          <cell r="EB45">
            <v>0.54686156491831461</v>
          </cell>
          <cell r="EC45">
            <v>0.54686156491831461</v>
          </cell>
          <cell r="ED45">
            <v>0.54686156491831461</v>
          </cell>
          <cell r="EE45">
            <v>0.54686156491831461</v>
          </cell>
          <cell r="EF45">
            <v>0.66003703948673864</v>
          </cell>
          <cell r="EG45">
            <v>0.66</v>
          </cell>
          <cell r="EH45">
            <v>0.66</v>
          </cell>
          <cell r="EI45">
            <v>0.66003703948673864</v>
          </cell>
          <cell r="EJ45">
            <v>0.66003703948673864</v>
          </cell>
          <cell r="EK45">
            <v>0.66003703948673864</v>
          </cell>
          <cell r="EL45">
            <v>0.66003703948673864</v>
          </cell>
          <cell r="EM45">
            <v>0.66003703948673864</v>
          </cell>
          <cell r="EN45">
            <v>0.77362259408691048</v>
          </cell>
          <cell r="EO45">
            <v>0.77362259408691048</v>
          </cell>
          <cell r="EP45">
            <v>1511.9</v>
          </cell>
          <cell r="EQ45">
            <v>997.91</v>
          </cell>
          <cell r="ER45">
            <v>3027610</v>
          </cell>
          <cell r="ES45">
            <v>10058.504983388704</v>
          </cell>
          <cell r="ET45" t="str">
            <v>○</v>
          </cell>
          <cell r="EU45">
            <v>10071</v>
          </cell>
          <cell r="EW45" t="str">
            <v>-</v>
          </cell>
          <cell r="EX45" t="str">
            <v>-</v>
          </cell>
          <cell r="EY45" t="str">
            <v>-</v>
          </cell>
          <cell r="EZ45" t="str">
            <v>-</v>
          </cell>
          <cell r="FA45" t="str">
            <v>-</v>
          </cell>
          <cell r="FB45" t="str">
            <v>-</v>
          </cell>
          <cell r="FC45" t="str">
            <v>-</v>
          </cell>
          <cell r="FD45" t="str">
            <v>-</v>
          </cell>
          <cell r="FE45" t="str">
            <v>-</v>
          </cell>
          <cell r="FF45" t="str">
            <v>-</v>
          </cell>
          <cell r="FG45" t="str">
            <v>-</v>
          </cell>
          <cell r="FH45" t="str">
            <v>-</v>
          </cell>
          <cell r="FJ45">
            <v>750000000</v>
          </cell>
          <cell r="FK45">
            <v>0</v>
          </cell>
          <cell r="FL45">
            <v>0</v>
          </cell>
          <cell r="FM45">
            <v>0</v>
          </cell>
          <cell r="FO45" t="str">
            <v>×</v>
          </cell>
          <cell r="FP45" t="str">
            <v>-</v>
          </cell>
          <cell r="FQ45" t="str">
            <v>-</v>
          </cell>
          <cell r="FR45" t="str">
            <v>-</v>
          </cell>
          <cell r="FS45" t="str">
            <v>-</v>
          </cell>
        </row>
        <row r="46">
          <cell r="H46">
            <v>2013</v>
          </cell>
          <cell r="I46" t="str">
            <v>私募ﾌｧﾝﾄﾞ案件</v>
          </cell>
          <cell r="K46" t="str">
            <v>新橋HD TMK</v>
          </cell>
          <cell r="L46" t="str">
            <v>新橋ホールディングス特定目的会社</v>
          </cell>
          <cell r="M46" t="str">
            <v>12月</v>
          </cell>
          <cell r="N46" t="str">
            <v>西新橋ビルディング</v>
          </cell>
          <cell r="O46" t="str">
            <v>非連結</v>
          </cell>
          <cell r="P46"/>
          <cell r="Q46" t="str">
            <v>●</v>
          </cell>
          <cell r="R46" t="str">
            <v>●</v>
          </cell>
          <cell r="S46" t="str">
            <v>●</v>
          </cell>
          <cell r="T46" t="str">
            <v>●</v>
          </cell>
          <cell r="U46" t="str">
            <v>●</v>
          </cell>
          <cell r="V46" t="str">
            <v>●</v>
          </cell>
          <cell r="W46" t="str">
            <v>バリューアップ</v>
          </cell>
          <cell r="X46" t="str">
            <v>棚卸資産</v>
          </cell>
          <cell r="Y46" t="str">
            <v>不動産再生</v>
          </cell>
          <cell r="Z46" t="str">
            <v>営投有価証券</v>
          </cell>
          <cell r="AA46" t="str">
            <v>非連結</v>
          </cell>
          <cell r="AB46" t="str">
            <v>あり</v>
          </cell>
          <cell r="AC46" t="str">
            <v>みずほ信託</v>
          </cell>
          <cell r="AD46" t="str">
            <v>IRE</v>
          </cell>
          <cell r="AE46">
            <v>40725</v>
          </cell>
          <cell r="AF46"/>
          <cell r="AG46" t="str">
            <v>シービーアールイー株式会社</v>
          </cell>
          <cell r="AI46" t="str">
            <v>佐々田</v>
          </cell>
          <cell r="AJ46" t="str">
            <v>鈴木</v>
          </cell>
          <cell r="AK46" t="str">
            <v>中森</v>
          </cell>
          <cell r="AL46" t="str">
            <v>菊池</v>
          </cell>
          <cell r="AM46" t="str">
            <v>都心5区</v>
          </cell>
          <cell r="AN46" t="str">
            <v>都心6区</v>
          </cell>
          <cell r="AO46" t="str">
            <v>東京</v>
          </cell>
          <cell r="AP46" t="str">
            <v>東京都港区</v>
          </cell>
          <cell r="AQ46" t="str">
            <v>東京都港区西新橋3-13-3</v>
          </cell>
          <cell r="AX46" t="str">
            <v>オフィス</v>
          </cell>
          <cell r="AY46" t="str">
            <v>オフィス</v>
          </cell>
          <cell r="AZ46" t="str">
            <v>SRC造</v>
          </cell>
          <cell r="BB46">
            <v>3917.33</v>
          </cell>
          <cell r="BC46">
            <v>31471</v>
          </cell>
          <cell r="BD46" t="str">
            <v>21-30年</v>
          </cell>
          <cell r="BE46" t="str">
            <v>21-30年</v>
          </cell>
          <cell r="BF46" t="str">
            <v>21-30年</v>
          </cell>
          <cell r="BG46" t="str">
            <v>21-30年</v>
          </cell>
          <cell r="BH46" t="str">
            <v>21-30年</v>
          </cell>
          <cell r="BI46" t="str">
            <v>21～30年</v>
          </cell>
          <cell r="BJ46">
            <v>28</v>
          </cell>
          <cell r="BK46">
            <v>28</v>
          </cell>
          <cell r="BL46">
            <v>28</v>
          </cell>
          <cell r="BM46">
            <v>28</v>
          </cell>
          <cell r="BN46">
            <v>29</v>
          </cell>
          <cell r="BO46">
            <v>40603</v>
          </cell>
          <cell r="BP46" t="str">
            <v>10億-50億未満</v>
          </cell>
          <cell r="BQ46" t="str">
            <v>10-20億未満</v>
          </cell>
          <cell r="BR46">
            <v>1371000000</v>
          </cell>
          <cell r="BS46">
            <v>40725</v>
          </cell>
          <cell r="BT46">
            <v>1371000000</v>
          </cell>
          <cell r="BU46" t="str">
            <v>-</v>
          </cell>
          <cell r="BZ46" t="str">
            <v>-</v>
          </cell>
          <cell r="CC46" t="str">
            <v>-</v>
          </cell>
          <cell r="CE46">
            <v>1676634485.6882181</v>
          </cell>
          <cell r="CF46">
            <v>41912</v>
          </cell>
          <cell r="CG46">
            <v>0</v>
          </cell>
          <cell r="CI46">
            <v>1371000000</v>
          </cell>
          <cell r="CJ46">
            <v>1459566945</v>
          </cell>
          <cell r="CK46">
            <v>1459566945</v>
          </cell>
          <cell r="CL46">
            <v>-68406583</v>
          </cell>
          <cell r="CN46">
            <v>1391160362</v>
          </cell>
          <cell r="CR46">
            <v>41698</v>
          </cell>
          <cell r="CS46">
            <v>1630000000</v>
          </cell>
          <cell r="CT46">
            <v>5.2754000000000002E-2</v>
          </cell>
          <cell r="CU46">
            <v>85989539</v>
          </cell>
          <cell r="CV46">
            <v>4.9897999999999998E-2</v>
          </cell>
          <cell r="CW46">
            <v>81333425</v>
          </cell>
          <cell r="CX46" t="str">
            <v>大和不動産鑑定株式会社</v>
          </cell>
          <cell r="CY46">
            <v>41698</v>
          </cell>
          <cell r="CZ46">
            <v>1724700000</v>
          </cell>
          <cell r="DA46" t="str">
            <v>収益</v>
          </cell>
          <cell r="DB46">
            <v>5.5E-2</v>
          </cell>
          <cell r="DC46">
            <v>94858500</v>
          </cell>
          <cell r="DD46" t="str">
            <v>-</v>
          </cell>
          <cell r="DG46">
            <v>1630000000</v>
          </cell>
          <cell r="DH46">
            <v>0.77065189489622421</v>
          </cell>
          <cell r="DI46">
            <v>0.77065189489622421</v>
          </cell>
          <cell r="DJ46">
            <v>0.77065189489622421</v>
          </cell>
          <cell r="DK46">
            <v>0.77065189489622421</v>
          </cell>
          <cell r="DL46">
            <v>0.77065189489622421</v>
          </cell>
          <cell r="DM46">
            <v>0.77065189489622421</v>
          </cell>
          <cell r="DN46">
            <v>0.77065189489622421</v>
          </cell>
          <cell r="DO46">
            <v>0.77065189489622421</v>
          </cell>
          <cell r="DP46">
            <v>0.77065189489622421</v>
          </cell>
          <cell r="DQ46">
            <v>0.77065189489622421</v>
          </cell>
          <cell r="DR46">
            <v>0.77065189489622421</v>
          </cell>
          <cell r="DS46">
            <v>0.77065189489622421</v>
          </cell>
          <cell r="DT46">
            <v>0.77065189489622421</v>
          </cell>
          <cell r="DU46">
            <v>0.77065189489622421</v>
          </cell>
          <cell r="DV46">
            <v>0.77065189489622421</v>
          </cell>
          <cell r="DW46">
            <v>0.77065189489622421</v>
          </cell>
          <cell r="DX46">
            <v>0.77065189489622421</v>
          </cell>
          <cell r="DY46">
            <v>0.87696102321047897</v>
          </cell>
          <cell r="DZ46">
            <v>0.87696102321047897</v>
          </cell>
          <cell r="EA46">
            <v>0.87696102321047897</v>
          </cell>
          <cell r="EB46">
            <v>0.87696102321047897</v>
          </cell>
          <cell r="EC46">
            <v>0.87696102321047897</v>
          </cell>
          <cell r="ED46">
            <v>0.87696102321047897</v>
          </cell>
          <cell r="EE46">
            <v>0.87696102321047897</v>
          </cell>
          <cell r="EF46">
            <v>0.87696102321047897</v>
          </cell>
          <cell r="EG46">
            <v>0.73010000000000008</v>
          </cell>
          <cell r="EH46">
            <v>0.73010000000000008</v>
          </cell>
          <cell r="EI46">
            <v>0.73014981343075358</v>
          </cell>
          <cell r="EJ46">
            <v>0.87696102321047897</v>
          </cell>
          <cell r="EK46">
            <v>0.87696102321047897</v>
          </cell>
          <cell r="EL46">
            <v>0.87696102321047897</v>
          </cell>
          <cell r="EM46">
            <v>0.87696102321047897</v>
          </cell>
          <cell r="EN46">
            <v>0.87696102321047897</v>
          </cell>
          <cell r="EO46">
            <v>0.87696102321047897</v>
          </cell>
          <cell r="EP46">
            <v>2688.01</v>
          </cell>
          <cell r="EQ46">
            <v>2357.2800000000002</v>
          </cell>
          <cell r="ER46">
            <v>10078234</v>
          </cell>
          <cell r="ES46">
            <v>14134.970546984572</v>
          </cell>
          <cell r="ET46" t="str">
            <v>○</v>
          </cell>
          <cell r="EU46">
            <v>10236</v>
          </cell>
          <cell r="EW46" t="str">
            <v>-</v>
          </cell>
          <cell r="EX46" t="str">
            <v>-</v>
          </cell>
          <cell r="EY46" t="str">
            <v>-</v>
          </cell>
          <cell r="EZ46" t="str">
            <v>-</v>
          </cell>
          <cell r="FA46" t="str">
            <v>-</v>
          </cell>
          <cell r="FB46" t="str">
            <v>-</v>
          </cell>
          <cell r="FC46" t="str">
            <v>-</v>
          </cell>
          <cell r="FD46" t="str">
            <v>-</v>
          </cell>
          <cell r="FE46" t="str">
            <v>-</v>
          </cell>
          <cell r="FF46" t="str">
            <v>-</v>
          </cell>
          <cell r="FG46" t="str">
            <v>-</v>
          </cell>
          <cell r="FH46" t="str">
            <v>-</v>
          </cell>
          <cell r="FJ46">
            <v>1835120000</v>
          </cell>
          <cell r="FK46">
            <v>220214400</v>
          </cell>
          <cell r="FL46">
            <v>0.12</v>
          </cell>
          <cell r="FM46">
            <v>220214400</v>
          </cell>
          <cell r="FO46" t="str">
            <v>NRL</v>
          </cell>
          <cell r="FP46">
            <v>220214400</v>
          </cell>
          <cell r="FQ46" t="str">
            <v>-</v>
          </cell>
          <cell r="FR46" t="str">
            <v>-</v>
          </cell>
          <cell r="FS46">
            <v>220214400</v>
          </cell>
        </row>
        <row r="47">
          <cell r="H47">
            <v>2014</v>
          </cell>
          <cell r="I47" t="str">
            <v>私募ﾌｧﾝﾄﾞ案件</v>
          </cell>
          <cell r="K47" t="str">
            <v>新橋HD TMK</v>
          </cell>
          <cell r="L47" t="str">
            <v>新橋ホールディングス特定目的会社</v>
          </cell>
          <cell r="M47" t="str">
            <v>12月</v>
          </cell>
          <cell r="N47" t="str">
            <v>立川クレストロータスビル</v>
          </cell>
          <cell r="O47" t="str">
            <v>非連結</v>
          </cell>
          <cell r="P47"/>
          <cell r="Q47" t="str">
            <v>●</v>
          </cell>
          <cell r="R47" t="str">
            <v>●</v>
          </cell>
          <cell r="S47" t="str">
            <v>●</v>
          </cell>
          <cell r="T47" t="str">
            <v>●</v>
          </cell>
          <cell r="U47" t="str">
            <v>●</v>
          </cell>
          <cell r="V47" t="str">
            <v>●</v>
          </cell>
          <cell r="W47" t="str">
            <v>バリューアップ</v>
          </cell>
          <cell r="X47" t="str">
            <v>棚卸資産</v>
          </cell>
          <cell r="Y47" t="str">
            <v>不動産再生</v>
          </cell>
          <cell r="Z47" t="str">
            <v>営投有価証券</v>
          </cell>
          <cell r="AA47" t="str">
            <v>非連結</v>
          </cell>
          <cell r="AB47" t="str">
            <v>あり</v>
          </cell>
          <cell r="AC47" t="str">
            <v>みずほ信託</v>
          </cell>
          <cell r="AD47" t="str">
            <v>IRE</v>
          </cell>
          <cell r="AE47">
            <v>40725</v>
          </cell>
          <cell r="AF47"/>
          <cell r="AG47" t="str">
            <v>野村ビルマネジメント</v>
          </cell>
          <cell r="AI47" t="str">
            <v>佐々田</v>
          </cell>
          <cell r="AJ47" t="str">
            <v>鈴木</v>
          </cell>
          <cell r="AK47" t="str">
            <v>中森</v>
          </cell>
          <cell r="AL47" t="str">
            <v>菊池</v>
          </cell>
          <cell r="AM47" t="str">
            <v>東京その他</v>
          </cell>
          <cell r="AN47" t="str">
            <v>その他首都圏</v>
          </cell>
          <cell r="AO47" t="str">
            <v>東京</v>
          </cell>
          <cell r="AP47" t="str">
            <v>東京都立川市</v>
          </cell>
          <cell r="AQ47" t="str">
            <v>東京都立川市曙町1-41-2</v>
          </cell>
          <cell r="AX47" t="str">
            <v>オフィス</v>
          </cell>
          <cell r="AY47" t="str">
            <v>オフィス</v>
          </cell>
          <cell r="AZ47" t="str">
            <v>SRC造</v>
          </cell>
          <cell r="BB47">
            <v>7642.37</v>
          </cell>
          <cell r="BC47">
            <v>33969</v>
          </cell>
          <cell r="BD47" t="str">
            <v>21-30年</v>
          </cell>
          <cell r="BE47" t="str">
            <v>21-30年</v>
          </cell>
          <cell r="BF47" t="str">
            <v>21-30年</v>
          </cell>
          <cell r="BG47" t="str">
            <v>21-30年</v>
          </cell>
          <cell r="BH47" t="str">
            <v>21-30年</v>
          </cell>
          <cell r="BI47" t="str">
            <v>21～30年</v>
          </cell>
          <cell r="BJ47">
            <v>21</v>
          </cell>
          <cell r="BK47">
            <v>21</v>
          </cell>
          <cell r="BL47">
            <v>21</v>
          </cell>
          <cell r="BM47">
            <v>21</v>
          </cell>
          <cell r="BN47">
            <v>22</v>
          </cell>
          <cell r="BO47">
            <v>40603</v>
          </cell>
          <cell r="BP47" t="str">
            <v>10億-50億未満</v>
          </cell>
          <cell r="BQ47" t="str">
            <v>10-20億未満</v>
          </cell>
          <cell r="BR47">
            <v>1769000000</v>
          </cell>
          <cell r="BS47">
            <v>40725</v>
          </cell>
          <cell r="BT47">
            <v>1769000000</v>
          </cell>
          <cell r="BU47" t="str">
            <v>-</v>
          </cell>
          <cell r="BZ47" t="str">
            <v>-</v>
          </cell>
          <cell r="CC47" t="str">
            <v>-</v>
          </cell>
          <cell r="CE47">
            <v>2206127516.304616</v>
          </cell>
          <cell r="CF47">
            <v>41912</v>
          </cell>
          <cell r="CG47">
            <v>0</v>
          </cell>
          <cell r="CI47">
            <v>1769000000</v>
          </cell>
          <cell r="CJ47">
            <v>1846177885</v>
          </cell>
          <cell r="CK47">
            <v>1846177885</v>
          </cell>
          <cell r="CL47">
            <v>-142442837</v>
          </cell>
          <cell r="CN47">
            <v>1703735048</v>
          </cell>
          <cell r="CR47">
            <v>41698</v>
          </cell>
          <cell r="CS47">
            <v>2130000000</v>
          </cell>
          <cell r="CT47">
            <v>6.4255000000000007E-2</v>
          </cell>
          <cell r="CU47">
            <v>136863021</v>
          </cell>
          <cell r="CV47">
            <v>5.8219E-2</v>
          </cell>
          <cell r="CW47">
            <v>124006693</v>
          </cell>
          <cell r="CX47" t="str">
            <v>大和不動産鑑定株式会社</v>
          </cell>
          <cell r="CY47">
            <v>41698</v>
          </cell>
          <cell r="CZ47">
            <v>2281300000</v>
          </cell>
          <cell r="DA47" t="str">
            <v>収益</v>
          </cell>
          <cell r="DB47">
            <v>6.6000000000000003E-2</v>
          </cell>
          <cell r="DC47">
            <v>150565800</v>
          </cell>
          <cell r="DD47" t="str">
            <v>-</v>
          </cell>
          <cell r="DG47">
            <v>2130000000</v>
          </cell>
          <cell r="DH47">
            <v>0.80652259107460689</v>
          </cell>
          <cell r="DI47">
            <v>0.75167167420518954</v>
          </cell>
          <cell r="DJ47">
            <v>0.67564213517088223</v>
          </cell>
          <cell r="DK47">
            <v>0.67563248185983849</v>
          </cell>
          <cell r="DL47">
            <v>0.67563248185983849</v>
          </cell>
          <cell r="DM47">
            <v>0.67563248185983849</v>
          </cell>
          <cell r="DN47">
            <v>0.75066498899540557</v>
          </cell>
          <cell r="DO47">
            <v>0.75066498899540557</v>
          </cell>
          <cell r="DP47">
            <v>0.75066498899540557</v>
          </cell>
          <cell r="DQ47">
            <v>0.84907721249728485</v>
          </cell>
          <cell r="DR47">
            <v>0.84907721249728485</v>
          </cell>
          <cell r="DS47">
            <v>0.84907721249728485</v>
          </cell>
          <cell r="DT47">
            <v>0.84907721249728485</v>
          </cell>
          <cell r="DU47">
            <v>0.84907721249728485</v>
          </cell>
          <cell r="DV47">
            <v>0.84907721249728485</v>
          </cell>
          <cell r="DW47">
            <v>0.93671845861903602</v>
          </cell>
          <cell r="DX47">
            <v>1</v>
          </cell>
          <cell r="DY47">
            <v>1</v>
          </cell>
          <cell r="DZ47">
            <v>1</v>
          </cell>
          <cell r="EA47">
            <v>0.96327498370828191</v>
          </cell>
          <cell r="EB47">
            <v>0.96327498370828191</v>
          </cell>
          <cell r="EC47">
            <v>1</v>
          </cell>
          <cell r="ED47">
            <v>1</v>
          </cell>
          <cell r="EE47">
            <v>0.9638077946136917</v>
          </cell>
          <cell r="EF47">
            <v>0.9638077946136917</v>
          </cell>
          <cell r="EG47">
            <v>0.96379999999999999</v>
          </cell>
          <cell r="EH47">
            <v>0.96379999999999999</v>
          </cell>
          <cell r="EI47">
            <v>0.9638077946136917</v>
          </cell>
          <cell r="EJ47">
            <v>0.9638077946136917</v>
          </cell>
          <cell r="EK47">
            <v>0.9638077946136917</v>
          </cell>
          <cell r="EL47">
            <v>0.9638077946136917</v>
          </cell>
          <cell r="EM47">
            <v>0.9638077946136917</v>
          </cell>
          <cell r="EN47">
            <v>0.9638077946136917</v>
          </cell>
          <cell r="EO47">
            <v>0.9638077946136917</v>
          </cell>
          <cell r="EP47">
            <v>4879.78</v>
          </cell>
          <cell r="EQ47">
            <v>4703.17</v>
          </cell>
          <cell r="ER47">
            <v>15622465</v>
          </cell>
          <cell r="ES47">
            <v>10986.262306610408</v>
          </cell>
          <cell r="ET47" t="str">
            <v>○</v>
          </cell>
          <cell r="EU47">
            <v>10235</v>
          </cell>
          <cell r="EW47" t="str">
            <v>-</v>
          </cell>
          <cell r="EX47" t="str">
            <v>-</v>
          </cell>
          <cell r="EY47" t="str">
            <v>-</v>
          </cell>
          <cell r="EZ47" t="str">
            <v>-</v>
          </cell>
          <cell r="FA47" t="str">
            <v>-</v>
          </cell>
          <cell r="FB47" t="str">
            <v>-</v>
          </cell>
          <cell r="FC47" t="str">
            <v>-</v>
          </cell>
          <cell r="FD47" t="str">
            <v>-</v>
          </cell>
          <cell r="FE47" t="str">
            <v>-</v>
          </cell>
          <cell r="FF47" t="str">
            <v>-</v>
          </cell>
          <cell r="FG47" t="str">
            <v>-</v>
          </cell>
          <cell r="FH47" t="str">
            <v>-</v>
          </cell>
          <cell r="FJ47">
            <v>0</v>
          </cell>
          <cell r="FK47">
            <v>0</v>
          </cell>
          <cell r="FL47" t="str">
            <v>-%</v>
          </cell>
          <cell r="FM47">
            <v>0</v>
          </cell>
          <cell r="FO47" t="str">
            <v>NRL</v>
          </cell>
          <cell r="FP47">
            <v>0</v>
          </cell>
          <cell r="FQ47" t="str">
            <v>-</v>
          </cell>
          <cell r="FR47" t="str">
            <v>-</v>
          </cell>
          <cell r="FS47" t="str">
            <v>-</v>
          </cell>
        </row>
        <row r="48">
          <cell r="H48">
            <v>2015</v>
          </cell>
          <cell r="I48" t="str">
            <v>私募ﾌｧﾝﾄﾞ案件</v>
          </cell>
          <cell r="K48" t="str">
            <v>TMKクレップ･インベストメント･ブイ</v>
          </cell>
          <cell r="L48" t="str">
            <v>特定目的会社クレップ・インベストメント・ブイ</v>
          </cell>
          <cell r="M48" t="str">
            <v>12月</v>
          </cell>
          <cell r="N48" t="str">
            <v>リバティ新小岩ビル</v>
          </cell>
          <cell r="O48" t="str">
            <v>出資なし</v>
          </cell>
          <cell r="P48"/>
          <cell r="Q48" t="str">
            <v>●</v>
          </cell>
          <cell r="R48" t="str">
            <v>●</v>
          </cell>
          <cell r="S48" t="str">
            <v>●</v>
          </cell>
          <cell r="T48" t="str">
            <v>●</v>
          </cell>
          <cell r="U48" t="str">
            <v>●</v>
          </cell>
          <cell r="V48" t="str">
            <v>●</v>
          </cell>
          <cell r="W48" t="str">
            <v>バリューアップ</v>
          </cell>
          <cell r="X48" t="str">
            <v>棚卸資産</v>
          </cell>
          <cell r="Y48" t="str">
            <v>不動産再生</v>
          </cell>
          <cell r="Z48" t="str">
            <v>営投有価証券</v>
          </cell>
          <cell r="AA48" t="str">
            <v>非連結</v>
          </cell>
          <cell r="AB48" t="str">
            <v>あり</v>
          </cell>
          <cell r="AC48" t="str">
            <v>-</v>
          </cell>
          <cell r="AD48" t="str">
            <v>IRE</v>
          </cell>
          <cell r="AE48">
            <v>40909</v>
          </cell>
          <cell r="AF48"/>
          <cell r="AG48" t="str">
            <v>スペーストラスト</v>
          </cell>
          <cell r="AI48" t="str">
            <v>大井川</v>
          </cell>
          <cell r="AJ48" t="str">
            <v>前田</v>
          </cell>
          <cell r="AK48" t="str">
            <v>上野</v>
          </cell>
          <cell r="AL48" t="str">
            <v>菊池</v>
          </cell>
          <cell r="AM48" t="str">
            <v>東京その他</v>
          </cell>
          <cell r="AN48" t="str">
            <v>東京23区</v>
          </cell>
          <cell r="AO48" t="str">
            <v>東京</v>
          </cell>
          <cell r="AP48" t="str">
            <v>東京都葛飾区</v>
          </cell>
          <cell r="AQ48" t="str">
            <v>東京都葛飾区新小岩1-44-4</v>
          </cell>
          <cell r="AX48" t="str">
            <v>店舗</v>
          </cell>
          <cell r="AY48" t="str">
            <v>商業施設</v>
          </cell>
          <cell r="AZ48" t="str">
            <v>SRC造</v>
          </cell>
          <cell r="BB48">
            <v>2410.48</v>
          </cell>
          <cell r="BC48">
            <v>33548</v>
          </cell>
          <cell r="BD48" t="str">
            <v>21-30年</v>
          </cell>
          <cell r="BE48" t="str">
            <v>21-30年</v>
          </cell>
          <cell r="BF48" t="str">
            <v>21-30年</v>
          </cell>
          <cell r="BG48" t="str">
            <v>21-30年</v>
          </cell>
          <cell r="BH48" t="str">
            <v>21-30年</v>
          </cell>
          <cell r="BI48" t="str">
            <v>21～30年</v>
          </cell>
          <cell r="BJ48">
            <v>22</v>
          </cell>
          <cell r="BK48">
            <v>22</v>
          </cell>
          <cell r="BL48">
            <v>22</v>
          </cell>
          <cell r="BM48">
            <v>23</v>
          </cell>
          <cell r="BN48">
            <v>23</v>
          </cell>
          <cell r="BO48">
            <v>40603</v>
          </cell>
          <cell r="BP48" t="str">
            <v>50億-100億</v>
          </cell>
          <cell r="BQ48" t="str">
            <v>50億以上</v>
          </cell>
          <cell r="BR48">
            <v>5000000000</v>
          </cell>
          <cell r="BS48">
            <v>40909</v>
          </cell>
          <cell r="BT48">
            <v>5000000000</v>
          </cell>
          <cell r="BU48" t="str">
            <v>-</v>
          </cell>
          <cell r="BZ48" t="str">
            <v>-</v>
          </cell>
          <cell r="CC48" t="str">
            <v>-</v>
          </cell>
          <cell r="CE48">
            <v>3450000000</v>
          </cell>
          <cell r="CF48">
            <v>41698</v>
          </cell>
          <cell r="CG48" t="str">
            <v>-</v>
          </cell>
          <cell r="CI48">
            <v>5000000000</v>
          </cell>
          <cell r="CJ48">
            <v>5185565044</v>
          </cell>
          <cell r="CK48">
            <v>5185565044</v>
          </cell>
          <cell r="CL48">
            <v>-375140070</v>
          </cell>
          <cell r="CM48">
            <v>0</v>
          </cell>
          <cell r="CN48">
            <v>4810424974</v>
          </cell>
          <cell r="CR48">
            <v>40908</v>
          </cell>
          <cell r="CS48">
            <v>3320000000</v>
          </cell>
          <cell r="CT48" t="str">
            <v>-</v>
          </cell>
          <cell r="CU48" t="str">
            <v>-</v>
          </cell>
          <cell r="CV48" t="str">
            <v>-</v>
          </cell>
          <cell r="CW48" t="str">
            <v>-</v>
          </cell>
          <cell r="CX48" t="str">
            <v>トーエー不動産鑑定</v>
          </cell>
          <cell r="CY48">
            <v>41698</v>
          </cell>
          <cell r="CZ48">
            <v>2453000000</v>
          </cell>
          <cell r="DA48" t="str">
            <v>収益</v>
          </cell>
          <cell r="DB48">
            <v>6.5000000000000002E-2</v>
          </cell>
          <cell r="DC48">
            <v>159445000</v>
          </cell>
          <cell r="DD48" t="str">
            <v>-</v>
          </cell>
          <cell r="DG48">
            <v>2453000000</v>
          </cell>
          <cell r="DH48" t="str">
            <v>-</v>
          </cell>
          <cell r="DI48">
            <v>0.87739999999999996</v>
          </cell>
          <cell r="DJ48">
            <v>0.87739999999999996</v>
          </cell>
          <cell r="DK48">
            <v>0.87737484616835681</v>
          </cell>
          <cell r="DL48">
            <v>0.87737484616835681</v>
          </cell>
          <cell r="DM48">
            <v>0.87737484616835681</v>
          </cell>
          <cell r="DN48">
            <v>0.87737484616835681</v>
          </cell>
          <cell r="DO48">
            <v>0.87737484616835681</v>
          </cell>
          <cell r="DP48">
            <v>0.87737484616835681</v>
          </cell>
          <cell r="DQ48">
            <v>0.87737484616835681</v>
          </cell>
          <cell r="DR48">
            <v>0.87737484616835681</v>
          </cell>
          <cell r="DS48">
            <v>0.87737484616835681</v>
          </cell>
          <cell r="DT48">
            <v>0.87737484616835681</v>
          </cell>
          <cell r="DU48">
            <v>0.87737484616835681</v>
          </cell>
          <cell r="DV48">
            <v>0.87737484616835681</v>
          </cell>
          <cell r="DW48">
            <v>0.87737484616835681</v>
          </cell>
          <cell r="DX48">
            <v>0.87737484616835681</v>
          </cell>
          <cell r="DY48">
            <v>0.87737484616835681</v>
          </cell>
          <cell r="DZ48">
            <v>0.87737484616835681</v>
          </cell>
          <cell r="EA48">
            <v>0.87737484616835681</v>
          </cell>
          <cell r="EB48">
            <v>0.87737484616835681</v>
          </cell>
          <cell r="EC48">
            <v>0.87737484616835681</v>
          </cell>
          <cell r="ED48">
            <v>0.87737484616835681</v>
          </cell>
          <cell r="EE48">
            <v>0.87737484616835681</v>
          </cell>
          <cell r="EF48">
            <v>0.87737484616835681</v>
          </cell>
          <cell r="EG48">
            <v>0.87739999999999996</v>
          </cell>
          <cell r="EH48">
            <v>0.87739999999999996</v>
          </cell>
          <cell r="EI48">
            <v>1</v>
          </cell>
          <cell r="EJ48">
            <v>1</v>
          </cell>
          <cell r="EK48">
            <v>1</v>
          </cell>
          <cell r="EL48">
            <v>1</v>
          </cell>
          <cell r="EM48">
            <v>0.87872676805332228</v>
          </cell>
          <cell r="EN48">
            <v>1.0000044914348336</v>
          </cell>
          <cell r="EO48">
            <v>1.0000044914348336</v>
          </cell>
          <cell r="EP48">
            <v>2226.46</v>
          </cell>
          <cell r="EQ48">
            <v>1956.45</v>
          </cell>
          <cell r="ER48">
            <v>14297650</v>
          </cell>
          <cell r="ES48">
            <v>24192.301184433163</v>
          </cell>
          <cell r="ET48" t="str">
            <v>○</v>
          </cell>
          <cell r="EU48">
            <v>10249</v>
          </cell>
          <cell r="EW48" t="str">
            <v>-</v>
          </cell>
          <cell r="EX48" t="str">
            <v>-</v>
          </cell>
          <cell r="EY48" t="str">
            <v>-</v>
          </cell>
          <cell r="EZ48" t="str">
            <v>-</v>
          </cell>
          <cell r="FA48" t="str">
            <v>-</v>
          </cell>
          <cell r="FB48" t="str">
            <v>-</v>
          </cell>
          <cell r="FC48" t="str">
            <v>-</v>
          </cell>
          <cell r="FD48" t="str">
            <v>-</v>
          </cell>
          <cell r="FE48" t="str">
            <v>-</v>
          </cell>
          <cell r="FF48" t="str">
            <v>-</v>
          </cell>
          <cell r="FG48" t="str">
            <v>-</v>
          </cell>
          <cell r="FH48" t="str">
            <v>-</v>
          </cell>
          <cell r="FJ48">
            <v>2420100000</v>
          </cell>
          <cell r="FK48">
            <v>0</v>
          </cell>
          <cell r="FL48">
            <v>0</v>
          </cell>
          <cell r="FM48">
            <v>0</v>
          </cell>
          <cell r="FO48" t="str">
            <v>×</v>
          </cell>
          <cell r="FP48" t="str">
            <v>-</v>
          </cell>
          <cell r="FQ48" t="str">
            <v>-</v>
          </cell>
          <cell r="FR48" t="str">
            <v>-</v>
          </cell>
          <cell r="FS48" t="str">
            <v>-</v>
          </cell>
        </row>
        <row r="49">
          <cell r="H49">
            <v>2018</v>
          </cell>
          <cell r="I49" t="str">
            <v>私募ﾌｧﾝﾄﾞ案件</v>
          </cell>
          <cell r="K49" t="str">
            <v>TMKクレップ･インベストメント･ブイ</v>
          </cell>
          <cell r="L49" t="str">
            <v>特定目的会社クレップ・インベストメント・ブイ</v>
          </cell>
          <cell r="M49" t="str">
            <v>12月</v>
          </cell>
          <cell r="N49" t="str">
            <v>スミトー神田岩本町ビル</v>
          </cell>
          <cell r="O49" t="str">
            <v>出資なし</v>
          </cell>
          <cell r="P49"/>
          <cell r="Q49" t="str">
            <v>●</v>
          </cell>
          <cell r="R49" t="str">
            <v>●</v>
          </cell>
          <cell r="S49" t="str">
            <v>●</v>
          </cell>
          <cell r="T49" t="str">
            <v>●</v>
          </cell>
          <cell r="U49" t="str">
            <v>●</v>
          </cell>
          <cell r="V49" t="str">
            <v>●</v>
          </cell>
          <cell r="W49" t="str">
            <v>バリューアップ</v>
          </cell>
          <cell r="X49" t="str">
            <v>棚卸資産</v>
          </cell>
          <cell r="Y49" t="str">
            <v>不動産再生</v>
          </cell>
          <cell r="Z49" t="str">
            <v>営投有価証券</v>
          </cell>
          <cell r="AA49" t="str">
            <v>非連結</v>
          </cell>
          <cell r="AB49" t="str">
            <v>あり</v>
          </cell>
          <cell r="AC49" t="str">
            <v>-</v>
          </cell>
          <cell r="AD49" t="str">
            <v>IRE</v>
          </cell>
          <cell r="AE49">
            <v>40909</v>
          </cell>
          <cell r="AF49"/>
          <cell r="AG49" t="str">
            <v>共同施設</v>
          </cell>
          <cell r="AI49" t="str">
            <v>大井川</v>
          </cell>
          <cell r="AJ49" t="str">
            <v>前田</v>
          </cell>
          <cell r="AK49" t="str">
            <v>中森</v>
          </cell>
          <cell r="AL49" t="str">
            <v>菊池</v>
          </cell>
          <cell r="AM49" t="str">
            <v>都心5区</v>
          </cell>
          <cell r="AN49" t="str">
            <v>都心6区</v>
          </cell>
          <cell r="AO49" t="str">
            <v>東京</v>
          </cell>
          <cell r="AP49" t="str">
            <v>東京都千代田区</v>
          </cell>
          <cell r="AQ49" t="str">
            <v>東京都千代田区神田岩本町3-1-5</v>
          </cell>
          <cell r="AX49" t="str">
            <v>オフィス</v>
          </cell>
          <cell r="AY49" t="str">
            <v>オフィス</v>
          </cell>
          <cell r="AZ49" t="str">
            <v>SRC造</v>
          </cell>
          <cell r="BB49">
            <v>852.52</v>
          </cell>
          <cell r="BC49">
            <v>31560</v>
          </cell>
          <cell r="BD49" t="str">
            <v>21-30年</v>
          </cell>
          <cell r="BE49" t="str">
            <v>21-30年</v>
          </cell>
          <cell r="BF49" t="str">
            <v>21-30年</v>
          </cell>
          <cell r="BG49" t="str">
            <v>21-30年</v>
          </cell>
          <cell r="BH49" t="str">
            <v>21-30年</v>
          </cell>
          <cell r="BI49" t="str">
            <v>21～30年</v>
          </cell>
          <cell r="BJ49">
            <v>27</v>
          </cell>
          <cell r="BK49">
            <v>28</v>
          </cell>
          <cell r="BL49">
            <v>28</v>
          </cell>
          <cell r="BM49">
            <v>28</v>
          </cell>
          <cell r="BN49">
            <v>28</v>
          </cell>
          <cell r="BO49">
            <v>40603</v>
          </cell>
          <cell r="BP49" t="str">
            <v>10億未満</v>
          </cell>
          <cell r="BQ49" t="str">
            <v>3-10億未満</v>
          </cell>
          <cell r="BR49">
            <v>520000000</v>
          </cell>
          <cell r="BS49">
            <v>40909</v>
          </cell>
          <cell r="BT49">
            <v>520000000</v>
          </cell>
          <cell r="BU49" t="str">
            <v>-</v>
          </cell>
          <cell r="BZ49" t="str">
            <v>-</v>
          </cell>
          <cell r="CC49" t="str">
            <v>-</v>
          </cell>
          <cell r="CE49">
            <v>234700000</v>
          </cell>
          <cell r="CF49">
            <v>41698</v>
          </cell>
          <cell r="CG49" t="str">
            <v>-</v>
          </cell>
          <cell r="CI49">
            <v>520000000</v>
          </cell>
          <cell r="CJ49">
            <v>559233469</v>
          </cell>
          <cell r="CK49">
            <v>559233469</v>
          </cell>
          <cell r="CL49">
            <v>-30142561</v>
          </cell>
          <cell r="CM49">
            <v>0</v>
          </cell>
          <cell r="CN49">
            <v>529090908</v>
          </cell>
          <cell r="CR49">
            <v>40908</v>
          </cell>
          <cell r="CS49">
            <v>391000000</v>
          </cell>
          <cell r="CT49" t="str">
            <v>-</v>
          </cell>
          <cell r="CU49" t="str">
            <v>-</v>
          </cell>
          <cell r="CV49" t="str">
            <v>-</v>
          </cell>
          <cell r="CW49" t="str">
            <v>-</v>
          </cell>
          <cell r="CX49" t="str">
            <v>トーエー不動産鑑定</v>
          </cell>
          <cell r="CY49">
            <v>41698</v>
          </cell>
          <cell r="CZ49">
            <v>376000000</v>
          </cell>
          <cell r="DA49" t="str">
            <v>収益</v>
          </cell>
          <cell r="DB49">
            <v>6.0000000000000005E-2</v>
          </cell>
          <cell r="DC49">
            <v>22560000</v>
          </cell>
          <cell r="DD49" t="str">
            <v>-</v>
          </cell>
          <cell r="DG49">
            <v>376000000</v>
          </cell>
          <cell r="DH49" t="str">
            <v>-</v>
          </cell>
          <cell r="DI49">
            <v>0.65580000000000005</v>
          </cell>
          <cell r="DJ49">
            <v>0.65580000000000005</v>
          </cell>
          <cell r="DK49">
            <v>0.65578166085931533</v>
          </cell>
          <cell r="DL49">
            <v>0.65578166085931533</v>
          </cell>
          <cell r="DM49">
            <v>0.65578166085931533</v>
          </cell>
          <cell r="DN49">
            <v>0.65578166085931533</v>
          </cell>
          <cell r="DO49">
            <v>0.65578166085931533</v>
          </cell>
          <cell r="DP49">
            <v>0.77052110723954359</v>
          </cell>
          <cell r="DQ49">
            <v>0.77052110723954359</v>
          </cell>
          <cell r="DR49">
            <v>0.77052110723954359</v>
          </cell>
          <cell r="DS49">
            <v>0.77052110723954359</v>
          </cell>
          <cell r="DT49">
            <v>0.77052110723954359</v>
          </cell>
          <cell r="DU49">
            <v>0.77052110723954359</v>
          </cell>
          <cell r="DV49">
            <v>0.77052110723954359</v>
          </cell>
          <cell r="DW49">
            <v>0.88526055361977174</v>
          </cell>
          <cell r="DX49">
            <v>0.88526055361977174</v>
          </cell>
          <cell r="DY49">
            <v>1</v>
          </cell>
          <cell r="DZ49">
            <v>1</v>
          </cell>
          <cell r="EA49">
            <v>1</v>
          </cell>
          <cell r="EB49">
            <v>1</v>
          </cell>
          <cell r="EC49">
            <v>1</v>
          </cell>
          <cell r="ED49">
            <v>1</v>
          </cell>
          <cell r="EE49">
            <v>0.88526055361977174</v>
          </cell>
          <cell r="EF49">
            <v>0.77052110723954359</v>
          </cell>
          <cell r="EG49">
            <v>0.77049999999999996</v>
          </cell>
          <cell r="EH49">
            <v>0.77049999999999996</v>
          </cell>
          <cell r="EI49">
            <v>0.77052110723954359</v>
          </cell>
          <cell r="EJ49">
            <v>0.77052110723954359</v>
          </cell>
          <cell r="EK49">
            <v>0.77052110723954359</v>
          </cell>
          <cell r="EL49">
            <v>0.77052110723954359</v>
          </cell>
          <cell r="EM49">
            <v>0.65578166085931533</v>
          </cell>
          <cell r="EN49">
            <v>0.65578166085931533</v>
          </cell>
          <cell r="EO49">
            <v>0.65578166085931533</v>
          </cell>
          <cell r="EP49">
            <v>772.01</v>
          </cell>
          <cell r="EQ49">
            <v>506.27</v>
          </cell>
          <cell r="ER49">
            <v>1932660</v>
          </cell>
          <cell r="ES49">
            <v>12631.764705882353</v>
          </cell>
          <cell r="ET49" t="str">
            <v>○</v>
          </cell>
          <cell r="EU49">
            <v>10252</v>
          </cell>
          <cell r="EW49" t="str">
            <v>-</v>
          </cell>
          <cell r="EX49" t="str">
            <v>-</v>
          </cell>
          <cell r="EY49" t="str">
            <v>-</v>
          </cell>
          <cell r="EZ49" t="str">
            <v>-</v>
          </cell>
          <cell r="FA49" t="str">
            <v>-</v>
          </cell>
          <cell r="FB49" t="str">
            <v>-</v>
          </cell>
          <cell r="FC49" t="str">
            <v>-</v>
          </cell>
          <cell r="FD49" t="str">
            <v>-</v>
          </cell>
          <cell r="FE49" t="str">
            <v>-</v>
          </cell>
          <cell r="FF49" t="str">
            <v>-</v>
          </cell>
          <cell r="FG49" t="str">
            <v>-</v>
          </cell>
          <cell r="FH49" t="str">
            <v>-</v>
          </cell>
          <cell r="FJ49">
            <v>0</v>
          </cell>
          <cell r="FK49">
            <v>0</v>
          </cell>
          <cell r="FL49" t="str">
            <v>-%</v>
          </cell>
          <cell r="FM49">
            <v>0</v>
          </cell>
          <cell r="FO49" t="str">
            <v>×</v>
          </cell>
          <cell r="FP49" t="str">
            <v>-</v>
          </cell>
          <cell r="FQ49" t="str">
            <v>-</v>
          </cell>
          <cell r="FR49" t="str">
            <v>-</v>
          </cell>
          <cell r="FS49" t="str">
            <v>-</v>
          </cell>
        </row>
        <row r="50">
          <cell r="H50">
            <v>2020</v>
          </cell>
          <cell r="I50" t="str">
            <v>私募ﾌｧﾝﾄﾞ案件</v>
          </cell>
          <cell r="K50" t="str">
            <v>エイコーン･インベストメンツ･ワンTMK</v>
          </cell>
          <cell r="L50" t="str">
            <v>エイコーン・インベストメンツ・ワン特定目的会社</v>
          </cell>
          <cell r="M50" t="str">
            <v>12月</v>
          </cell>
          <cell r="N50" t="str">
            <v>NORBESA</v>
          </cell>
          <cell r="O50" t="str">
            <v>非連結</v>
          </cell>
          <cell r="P50"/>
          <cell r="Q50" t="str">
            <v>●</v>
          </cell>
          <cell r="R50" t="str">
            <v>●</v>
          </cell>
          <cell r="S50" t="str">
            <v>●</v>
          </cell>
          <cell r="T50" t="str">
            <v>●</v>
          </cell>
          <cell r="U50" t="str">
            <v>●</v>
          </cell>
          <cell r="V50" t="str">
            <v>●</v>
          </cell>
          <cell r="W50" t="str">
            <v>バリューアップ</v>
          </cell>
          <cell r="X50" t="str">
            <v>棚卸資産</v>
          </cell>
          <cell r="Y50" t="str">
            <v>不動産再生</v>
          </cell>
          <cell r="Z50" t="str">
            <v>営投有価証券</v>
          </cell>
          <cell r="AA50" t="str">
            <v>非連結</v>
          </cell>
          <cell r="AB50" t="str">
            <v>あり</v>
          </cell>
          <cell r="AC50" t="str">
            <v>みずほ信託</v>
          </cell>
          <cell r="AD50" t="str">
            <v>IRE</v>
          </cell>
          <cell r="AE50">
            <v>41244</v>
          </cell>
          <cell r="AF50"/>
          <cell r="AG50" t="str">
            <v>ジョーンズラングラサール</v>
          </cell>
          <cell r="AH50" t="str">
            <v>株式会社ビケンテクノ</v>
          </cell>
          <cell r="AI50" t="str">
            <v>佐々田</v>
          </cell>
          <cell r="AJ50" t="str">
            <v>鈴木</v>
          </cell>
          <cell r="AK50" t="str">
            <v>上野</v>
          </cell>
          <cell r="AL50" t="str">
            <v>菊池</v>
          </cell>
          <cell r="AM50" t="str">
            <v>その他</v>
          </cell>
          <cell r="AN50" t="str">
            <v>札幌</v>
          </cell>
          <cell r="AO50" t="str">
            <v>その他地域</v>
          </cell>
          <cell r="AP50" t="str">
            <v>北海道札幌市</v>
          </cell>
          <cell r="AQ50" t="str">
            <v>北海道札幌市中央区南3条西5丁目1-1</v>
          </cell>
          <cell r="AX50" t="str">
            <v>店舗</v>
          </cell>
          <cell r="AY50" t="str">
            <v>商業施設</v>
          </cell>
          <cell r="AZ50" t="str">
            <v>SRC造</v>
          </cell>
          <cell r="BA50" t="str">
            <v>-</v>
          </cell>
          <cell r="BB50">
            <v>21564.42</v>
          </cell>
          <cell r="BC50">
            <v>38820</v>
          </cell>
          <cell r="BD50" t="str">
            <v>5-10年</v>
          </cell>
          <cell r="BE50" t="str">
            <v>5-10年</v>
          </cell>
          <cell r="BF50" t="str">
            <v>5-10年</v>
          </cell>
          <cell r="BG50" t="str">
            <v>5-10年</v>
          </cell>
          <cell r="BH50" t="str">
            <v>5-10年</v>
          </cell>
          <cell r="BI50" t="str">
            <v>0～10年</v>
          </cell>
          <cell r="BJ50">
            <v>7</v>
          </cell>
          <cell r="BK50">
            <v>8</v>
          </cell>
          <cell r="BL50">
            <v>8</v>
          </cell>
          <cell r="BM50">
            <v>8</v>
          </cell>
          <cell r="BN50">
            <v>8</v>
          </cell>
          <cell r="BO50">
            <v>40969</v>
          </cell>
          <cell r="BP50" t="str">
            <v>10億-50億未満</v>
          </cell>
          <cell r="BQ50" t="str">
            <v>20-30億未満</v>
          </cell>
          <cell r="BR50">
            <v>2690000000</v>
          </cell>
          <cell r="BS50">
            <v>41244</v>
          </cell>
          <cell r="BT50">
            <v>2690000000</v>
          </cell>
          <cell r="BU50" t="str">
            <v>-</v>
          </cell>
          <cell r="BZ50" t="str">
            <v>-</v>
          </cell>
          <cell r="CC50" t="str">
            <v>-</v>
          </cell>
          <cell r="CE50">
            <v>3444971778.1173463</v>
          </cell>
          <cell r="CF50">
            <v>42369</v>
          </cell>
          <cell r="CG50">
            <v>15</v>
          </cell>
          <cell r="CI50">
            <v>2690000000</v>
          </cell>
          <cell r="CJ50">
            <v>2825985833</v>
          </cell>
          <cell r="CK50">
            <v>2825985833</v>
          </cell>
          <cell r="CL50">
            <v>-218862562</v>
          </cell>
          <cell r="CM50">
            <v>0</v>
          </cell>
          <cell r="CN50">
            <v>2607123271</v>
          </cell>
          <cell r="CR50">
            <v>41698</v>
          </cell>
          <cell r="CS50">
            <v>3950000000</v>
          </cell>
          <cell r="CT50">
            <v>6.5627000000000005E-2</v>
          </cell>
          <cell r="CU50">
            <v>259226298</v>
          </cell>
          <cell r="CV50">
            <v>6.2337999999999998E-2</v>
          </cell>
          <cell r="CW50">
            <v>246234459</v>
          </cell>
          <cell r="CX50" t="str">
            <v>立地評価研究所</v>
          </cell>
          <cell r="CY50">
            <v>41698</v>
          </cell>
          <cell r="CZ50">
            <v>3918300000</v>
          </cell>
          <cell r="DA50" t="str">
            <v>収益</v>
          </cell>
          <cell r="DB50">
            <v>6.5000000000000002E-2</v>
          </cell>
          <cell r="DC50">
            <v>254689500</v>
          </cell>
          <cell r="DD50" t="str">
            <v>-</v>
          </cell>
          <cell r="DG50">
            <v>3918300000</v>
          </cell>
          <cell r="DH50" t="str">
            <v>-</v>
          </cell>
          <cell r="DI50" t="str">
            <v>-</v>
          </cell>
          <cell r="DJ50" t="str">
            <v>-</v>
          </cell>
          <cell r="DK50" t="str">
            <v>-</v>
          </cell>
          <cell r="DL50" t="str">
            <v>-</v>
          </cell>
          <cell r="DM50" t="str">
            <v>-</v>
          </cell>
          <cell r="DN50" t="str">
            <v>-</v>
          </cell>
          <cell r="DO50" t="str">
            <v>-</v>
          </cell>
          <cell r="DP50" t="str">
            <v>-</v>
          </cell>
          <cell r="DQ50" t="str">
            <v>-</v>
          </cell>
          <cell r="DR50" t="str">
            <v>-</v>
          </cell>
          <cell r="DS50" t="str">
            <v>-</v>
          </cell>
          <cell r="DT50">
            <v>0.86519999999999997</v>
          </cell>
          <cell r="DU50">
            <v>0.86519999999999997</v>
          </cell>
          <cell r="DV50">
            <v>0.86399999999999999</v>
          </cell>
          <cell r="DW50">
            <v>0.86847917372321026</v>
          </cell>
          <cell r="DX50">
            <v>0.86850000000000005</v>
          </cell>
          <cell r="DY50">
            <v>0.86988970912347285</v>
          </cell>
          <cell r="DZ50">
            <v>0.86990000000000001</v>
          </cell>
          <cell r="EA50">
            <v>0.86219999999999997</v>
          </cell>
          <cell r="EB50">
            <v>0.85440000000000005</v>
          </cell>
          <cell r="EC50">
            <v>0.86709999999999998</v>
          </cell>
          <cell r="ED50">
            <v>0.86709999999999998</v>
          </cell>
          <cell r="EE50">
            <v>0.86709000000000003</v>
          </cell>
          <cell r="EF50">
            <v>0.88470000000000004</v>
          </cell>
          <cell r="EG50">
            <v>0.8931</v>
          </cell>
          <cell r="EH50">
            <v>0.88980000000000004</v>
          </cell>
          <cell r="EI50">
            <v>0.92430000000000001</v>
          </cell>
          <cell r="EJ50">
            <v>0.90500000000000003</v>
          </cell>
          <cell r="EK50">
            <v>0.91439999999999999</v>
          </cell>
          <cell r="EL50">
            <v>0.90659999999999996</v>
          </cell>
          <cell r="EM50">
            <v>0.94920000000000004</v>
          </cell>
          <cell r="EN50">
            <v>0.94920000000000004</v>
          </cell>
          <cell r="EO50">
            <v>0.94928999999999997</v>
          </cell>
          <cell r="ES50" t="str">
            <v>-</v>
          </cell>
          <cell r="ET50" t="str">
            <v>×</v>
          </cell>
          <cell r="EU50" t="str">
            <v>-</v>
          </cell>
          <cell r="EV50" t="str">
            <v>稼働率はPMR参照</v>
          </cell>
          <cell r="EW50" t="str">
            <v>SPC</v>
          </cell>
          <cell r="EX50" t="str">
            <v>新生銀行</v>
          </cell>
          <cell r="EY50">
            <v>5</v>
          </cell>
          <cell r="EZ50">
            <v>1.4999999999999999E-2</v>
          </cell>
          <cell r="FA50">
            <v>1.9569999999999997E-2</v>
          </cell>
          <cell r="FB50" t="str">
            <v>変動</v>
          </cell>
          <cell r="FC50" t="str">
            <v>四半期7,275千円、5年円+1.50％Swap0.257％</v>
          </cell>
          <cell r="FD50">
            <v>41255</v>
          </cell>
          <cell r="FE50">
            <v>43081</v>
          </cell>
          <cell r="FF50">
            <v>1940000000</v>
          </cell>
          <cell r="FG50">
            <v>0</v>
          </cell>
          <cell r="FH50">
            <v>1903625000</v>
          </cell>
          <cell r="FJ50">
            <v>1031800000</v>
          </cell>
          <cell r="FK50">
            <v>50000000</v>
          </cell>
          <cell r="FL50">
            <v>4.8459003682884277E-2</v>
          </cell>
          <cell r="FM50">
            <v>50000000</v>
          </cell>
          <cell r="FO50" t="str">
            <v>NRL</v>
          </cell>
          <cell r="FP50">
            <v>50000000</v>
          </cell>
          <cell r="FQ50" t="str">
            <v>-</v>
          </cell>
          <cell r="FR50" t="str">
            <v>-</v>
          </cell>
          <cell r="FS50">
            <v>50000000</v>
          </cell>
        </row>
        <row r="51">
          <cell r="H51">
            <v>2021</v>
          </cell>
          <cell r="I51" t="str">
            <v>私募ﾌｧﾝﾄﾞ案件</v>
          </cell>
          <cell r="K51" t="str">
            <v>メットライフアリコ</v>
          </cell>
          <cell r="L51" t="str">
            <v>メットライフアリコ生命保険株式会社</v>
          </cell>
          <cell r="M51" t="str">
            <v>12月</v>
          </cell>
          <cell r="N51" t="str">
            <v>サンクレール荒川</v>
          </cell>
          <cell r="O51" t="str">
            <v>出資なし</v>
          </cell>
          <cell r="P51"/>
          <cell r="Q51" t="str">
            <v>●</v>
          </cell>
          <cell r="R51" t="str">
            <v>●</v>
          </cell>
          <cell r="S51" t="str">
            <v>●</v>
          </cell>
          <cell r="T51" t="str">
            <v>●</v>
          </cell>
          <cell r="U51" t="str">
            <v>●</v>
          </cell>
          <cell r="V51" t="str">
            <v>●</v>
          </cell>
          <cell r="W51" t="str">
            <v>バリューアップ</v>
          </cell>
          <cell r="X51" t="str">
            <v>棚卸資産</v>
          </cell>
          <cell r="Y51" t="str">
            <v>不動産再生</v>
          </cell>
          <cell r="Z51" t="str">
            <v>営投有価証券</v>
          </cell>
          <cell r="AA51" t="str">
            <v>非連結</v>
          </cell>
          <cell r="AB51" t="str">
            <v>不明</v>
          </cell>
          <cell r="AC51" t="str">
            <v>三菱UFJ信託</v>
          </cell>
          <cell r="AD51" t="str">
            <v>IRE</v>
          </cell>
          <cell r="AE51">
            <v>41244</v>
          </cell>
          <cell r="AF51"/>
          <cell r="AG51" t="str">
            <v>-</v>
          </cell>
          <cell r="AI51" t="str">
            <v>相田</v>
          </cell>
          <cell r="AJ51" t="str">
            <v>岡本</v>
          </cell>
          <cell r="AK51" t="str">
            <v>渡辺</v>
          </cell>
          <cell r="AL51" t="str">
            <v>駒田</v>
          </cell>
          <cell r="AM51" t="str">
            <v>東京その他</v>
          </cell>
          <cell r="AN51" t="str">
            <v>東京23区</v>
          </cell>
          <cell r="AO51" t="str">
            <v>東京</v>
          </cell>
          <cell r="AP51" t="str">
            <v>東京都荒川区</v>
          </cell>
          <cell r="AQ51" t="str">
            <v>東京都荒川区荒川1丁目35-1</v>
          </cell>
          <cell r="AX51" t="str">
            <v>レジ</v>
          </cell>
          <cell r="AY51" t="str">
            <v>住居</v>
          </cell>
          <cell r="AZ51" t="str">
            <v>SRC造</v>
          </cell>
          <cell r="BA51" t="str">
            <v>-</v>
          </cell>
          <cell r="BB51">
            <v>13622.54</v>
          </cell>
          <cell r="BC51">
            <v>38365</v>
          </cell>
          <cell r="BD51" t="str">
            <v>5-10年</v>
          </cell>
          <cell r="BE51" t="str">
            <v>5-10年</v>
          </cell>
          <cell r="BF51" t="str">
            <v>5-10年</v>
          </cell>
          <cell r="BG51" t="str">
            <v>5-10年</v>
          </cell>
          <cell r="BH51" t="str">
            <v>5-10年</v>
          </cell>
          <cell r="BI51" t="str">
            <v>0～10年</v>
          </cell>
          <cell r="BJ51">
            <v>9</v>
          </cell>
          <cell r="BK51">
            <v>9</v>
          </cell>
          <cell r="BL51">
            <v>9</v>
          </cell>
          <cell r="BM51">
            <v>9</v>
          </cell>
          <cell r="BN51">
            <v>10</v>
          </cell>
          <cell r="BO51">
            <v>40969</v>
          </cell>
          <cell r="BP51" t="str">
            <v>10億-50億未満</v>
          </cell>
          <cell r="BQ51" t="str">
            <v>30-50億未満</v>
          </cell>
          <cell r="BR51">
            <v>3960000000</v>
          </cell>
          <cell r="BS51">
            <v>41244</v>
          </cell>
          <cell r="BT51">
            <v>3960000000</v>
          </cell>
          <cell r="BU51" t="str">
            <v>-</v>
          </cell>
          <cell r="BZ51" t="str">
            <v>-</v>
          </cell>
          <cell r="CC51" t="str">
            <v>-</v>
          </cell>
          <cell r="CE51">
            <v>4431342134.2264528</v>
          </cell>
          <cell r="CF51">
            <v>42369</v>
          </cell>
          <cell r="CG51">
            <v>15</v>
          </cell>
          <cell r="CI51">
            <v>3960000000</v>
          </cell>
          <cell r="CJ51">
            <v>3960000000</v>
          </cell>
          <cell r="CK51">
            <v>3960000000</v>
          </cell>
          <cell r="CN51">
            <v>3960000000</v>
          </cell>
          <cell r="CR51">
            <v>41214</v>
          </cell>
          <cell r="CS51">
            <v>4640000000</v>
          </cell>
          <cell r="CT51">
            <v>5.9568000000000003E-2</v>
          </cell>
          <cell r="CU51">
            <v>276393957</v>
          </cell>
          <cell r="CV51">
            <v>5.7661999999999998E-2</v>
          </cell>
          <cell r="CW51">
            <v>267550637</v>
          </cell>
          <cell r="CX51" t="str">
            <v>シービーアールイー株式会社</v>
          </cell>
          <cell r="CY51">
            <v>41698</v>
          </cell>
          <cell r="CZ51">
            <v>4536000000</v>
          </cell>
          <cell r="DA51" t="str">
            <v>収益</v>
          </cell>
          <cell r="DB51">
            <v>0.06</v>
          </cell>
          <cell r="DC51">
            <v>272160000</v>
          </cell>
          <cell r="DD51" t="str">
            <v>-</v>
          </cell>
          <cell r="DG51">
            <v>4536000000</v>
          </cell>
          <cell r="DH51" t="str">
            <v>-</v>
          </cell>
          <cell r="DI51" t="str">
            <v>-</v>
          </cell>
          <cell r="DJ51" t="str">
            <v>-</v>
          </cell>
          <cell r="DK51" t="str">
            <v>-</v>
          </cell>
          <cell r="DL51" t="str">
            <v>-</v>
          </cell>
          <cell r="DM51" t="str">
            <v>-</v>
          </cell>
          <cell r="DN51" t="str">
            <v>-</v>
          </cell>
          <cell r="DO51" t="str">
            <v>-</v>
          </cell>
          <cell r="DP51" t="str">
            <v>-</v>
          </cell>
          <cell r="DQ51" t="str">
            <v>-</v>
          </cell>
          <cell r="DR51" t="str">
            <v>-</v>
          </cell>
          <cell r="DS51" t="str">
            <v>-</v>
          </cell>
          <cell r="DT51">
            <v>1</v>
          </cell>
          <cell r="DU51">
            <v>1</v>
          </cell>
          <cell r="DV51">
            <v>1</v>
          </cell>
          <cell r="DW51">
            <v>1</v>
          </cell>
          <cell r="DX51">
            <v>1</v>
          </cell>
          <cell r="DY51">
            <v>1</v>
          </cell>
          <cell r="DZ51">
            <v>1</v>
          </cell>
          <cell r="EA51">
            <v>1</v>
          </cell>
          <cell r="EB51">
            <v>1</v>
          </cell>
          <cell r="EC51">
            <v>1</v>
          </cell>
          <cell r="ED51">
            <v>1</v>
          </cell>
          <cell r="EE51">
            <v>1</v>
          </cell>
          <cell r="EF51">
            <v>1</v>
          </cell>
          <cell r="EG51">
            <v>1</v>
          </cell>
          <cell r="EH51">
            <v>1</v>
          </cell>
          <cell r="EI51">
            <v>1</v>
          </cell>
          <cell r="EJ51">
            <v>1</v>
          </cell>
          <cell r="EK51">
            <v>1</v>
          </cell>
          <cell r="EL51">
            <v>1</v>
          </cell>
          <cell r="EM51">
            <v>1</v>
          </cell>
          <cell r="EN51">
            <v>1</v>
          </cell>
          <cell r="EO51">
            <v>1</v>
          </cell>
          <cell r="ES51" t="str">
            <v>-</v>
          </cell>
          <cell r="ET51" t="str">
            <v>×</v>
          </cell>
          <cell r="EU51" t="str">
            <v>-</v>
          </cell>
          <cell r="EV51" t="str">
            <v>稼働率はPMR参照/2テナント</v>
          </cell>
          <cell r="EW51" t="str">
            <v>-</v>
          </cell>
          <cell r="EX51" t="str">
            <v>-</v>
          </cell>
          <cell r="EY51" t="str">
            <v>-</v>
          </cell>
          <cell r="EZ51" t="str">
            <v>-</v>
          </cell>
          <cell r="FA51" t="str">
            <v>-</v>
          </cell>
          <cell r="FB51" t="str">
            <v>-</v>
          </cell>
          <cell r="FC51" t="str">
            <v>-</v>
          </cell>
          <cell r="FD51" t="str">
            <v>-</v>
          </cell>
          <cell r="FE51" t="str">
            <v>-</v>
          </cell>
          <cell r="FF51" t="str">
            <v>-</v>
          </cell>
          <cell r="FG51" t="str">
            <v>-</v>
          </cell>
          <cell r="FH51" t="str">
            <v>-</v>
          </cell>
          <cell r="FJ51">
            <v>6420000000</v>
          </cell>
          <cell r="FK51">
            <v>0</v>
          </cell>
          <cell r="FL51">
            <v>0</v>
          </cell>
          <cell r="FM51">
            <v>0</v>
          </cell>
          <cell r="FO51" t="str">
            <v>×</v>
          </cell>
          <cell r="FP51" t="str">
            <v>-</v>
          </cell>
          <cell r="FQ51" t="str">
            <v>-</v>
          </cell>
          <cell r="FR51" t="str">
            <v>-</v>
          </cell>
          <cell r="FS51" t="str">
            <v>-</v>
          </cell>
        </row>
        <row r="52">
          <cell r="H52">
            <v>2022</v>
          </cell>
          <cell r="I52" t="str">
            <v>私募ﾌｧﾝﾄﾞ案件</v>
          </cell>
          <cell r="K52" t="str">
            <v>メットライフアリコ</v>
          </cell>
          <cell r="L52" t="str">
            <v>メットライフアリコ生命保険株式会社</v>
          </cell>
          <cell r="M52" t="str">
            <v>12月</v>
          </cell>
          <cell r="N52" t="str">
            <v>サンクレール高井戸</v>
          </cell>
          <cell r="O52" t="str">
            <v>出資なし</v>
          </cell>
          <cell r="P52"/>
          <cell r="Q52" t="str">
            <v>●</v>
          </cell>
          <cell r="R52" t="str">
            <v>●</v>
          </cell>
          <cell r="S52" t="str">
            <v>●</v>
          </cell>
          <cell r="T52" t="str">
            <v>●</v>
          </cell>
          <cell r="U52" t="str">
            <v>●</v>
          </cell>
          <cell r="V52" t="str">
            <v>●</v>
          </cell>
          <cell r="W52" t="str">
            <v>バリューアップ</v>
          </cell>
          <cell r="X52" t="str">
            <v>棚卸資産</v>
          </cell>
          <cell r="Y52" t="str">
            <v>不動産再生</v>
          </cell>
          <cell r="Z52" t="str">
            <v>営投有価証券</v>
          </cell>
          <cell r="AA52" t="str">
            <v>非連結</v>
          </cell>
          <cell r="AB52" t="str">
            <v>不明</v>
          </cell>
          <cell r="AC52" t="str">
            <v>三菱UFJ信託</v>
          </cell>
          <cell r="AD52" t="str">
            <v>IRE</v>
          </cell>
          <cell r="AE52">
            <v>41244</v>
          </cell>
          <cell r="AF52"/>
          <cell r="AG52" t="str">
            <v>-</v>
          </cell>
          <cell r="AI52" t="str">
            <v>相田</v>
          </cell>
          <cell r="AJ52" t="str">
            <v>岡本</v>
          </cell>
          <cell r="AK52" t="str">
            <v>渡辺</v>
          </cell>
          <cell r="AL52" t="str">
            <v>駒田</v>
          </cell>
          <cell r="AM52" t="str">
            <v>東京その他</v>
          </cell>
          <cell r="AN52" t="str">
            <v>東京23区</v>
          </cell>
          <cell r="AO52" t="str">
            <v>東京</v>
          </cell>
          <cell r="AP52" t="str">
            <v>東京都杉並区</v>
          </cell>
          <cell r="AQ52" t="str">
            <v>東京都杉並区高井戸東4-9-3</v>
          </cell>
          <cell r="AX52" t="str">
            <v>店舗・レジ</v>
          </cell>
          <cell r="AY52" t="str">
            <v>複合施設</v>
          </cell>
          <cell r="AZ52" t="str">
            <v>SRC造</v>
          </cell>
          <cell r="BA52" t="str">
            <v>-</v>
          </cell>
          <cell r="BB52">
            <v>8423.89</v>
          </cell>
          <cell r="BC52">
            <v>37649</v>
          </cell>
          <cell r="BD52" t="str">
            <v>11-20年</v>
          </cell>
          <cell r="BE52" t="str">
            <v>11-20年</v>
          </cell>
          <cell r="BF52" t="str">
            <v>11-20年</v>
          </cell>
          <cell r="BG52" t="str">
            <v>11-20年</v>
          </cell>
          <cell r="BH52" t="str">
            <v>11-20年</v>
          </cell>
          <cell r="BI52" t="str">
            <v>11～20年</v>
          </cell>
          <cell r="BJ52">
            <v>11</v>
          </cell>
          <cell r="BK52">
            <v>11</v>
          </cell>
          <cell r="BL52">
            <v>11</v>
          </cell>
          <cell r="BM52">
            <v>11</v>
          </cell>
          <cell r="BN52">
            <v>12</v>
          </cell>
          <cell r="BO52">
            <v>40969</v>
          </cell>
          <cell r="BP52" t="str">
            <v>10億-50億未満</v>
          </cell>
          <cell r="BQ52" t="str">
            <v>20-30億未満</v>
          </cell>
          <cell r="BR52">
            <v>2460000000</v>
          </cell>
          <cell r="BS52">
            <v>41244</v>
          </cell>
          <cell r="BT52">
            <v>2460000000</v>
          </cell>
          <cell r="BU52" t="str">
            <v>-</v>
          </cell>
          <cell r="BZ52" t="str">
            <v>-</v>
          </cell>
          <cell r="CC52" t="str">
            <v>-</v>
          </cell>
          <cell r="CE52">
            <v>2567035167.2553988</v>
          </cell>
          <cell r="CF52">
            <v>42369</v>
          </cell>
          <cell r="CG52">
            <v>15</v>
          </cell>
          <cell r="CI52">
            <v>2460000000</v>
          </cell>
          <cell r="CJ52">
            <v>2460000000</v>
          </cell>
          <cell r="CK52">
            <v>2460000000</v>
          </cell>
          <cell r="CN52">
            <v>2460000000</v>
          </cell>
          <cell r="CR52">
            <v>41214</v>
          </cell>
          <cell r="CS52">
            <v>2810000000</v>
          </cell>
          <cell r="CT52">
            <v>5.8435000000000001E-2</v>
          </cell>
          <cell r="CU52">
            <v>164201472</v>
          </cell>
          <cell r="CV52">
            <v>5.5766999999999997E-2</v>
          </cell>
          <cell r="CW52">
            <v>156704813</v>
          </cell>
          <cell r="CX52" t="str">
            <v>シービーアールイー株式会社</v>
          </cell>
          <cell r="CY52">
            <v>41698</v>
          </cell>
          <cell r="CZ52">
            <v>2720000000</v>
          </cell>
          <cell r="DA52" t="str">
            <v>収益</v>
          </cell>
          <cell r="DB52">
            <v>0.06</v>
          </cell>
          <cell r="DC52">
            <v>163200000</v>
          </cell>
          <cell r="DD52" t="str">
            <v>-</v>
          </cell>
          <cell r="DG52">
            <v>2720000000</v>
          </cell>
          <cell r="DH52" t="str">
            <v>-</v>
          </cell>
          <cell r="DI52" t="str">
            <v>-</v>
          </cell>
          <cell r="DJ52" t="str">
            <v>-</v>
          </cell>
          <cell r="DK52" t="str">
            <v>-</v>
          </cell>
          <cell r="DL52" t="str">
            <v>-</v>
          </cell>
          <cell r="DM52" t="str">
            <v>-</v>
          </cell>
          <cell r="DN52" t="str">
            <v>-</v>
          </cell>
          <cell r="DO52" t="str">
            <v>-</v>
          </cell>
          <cell r="DP52" t="str">
            <v>-</v>
          </cell>
          <cell r="DQ52" t="str">
            <v>-</v>
          </cell>
          <cell r="DR52" t="str">
            <v>-</v>
          </cell>
          <cell r="DS52" t="str">
            <v>-</v>
          </cell>
          <cell r="DT52">
            <v>1</v>
          </cell>
          <cell r="DU52">
            <v>1</v>
          </cell>
          <cell r="DV52">
            <v>1</v>
          </cell>
          <cell r="DW52">
            <v>1</v>
          </cell>
          <cell r="DX52">
            <v>1</v>
          </cell>
          <cell r="DY52">
            <v>1</v>
          </cell>
          <cell r="DZ52">
            <v>1</v>
          </cell>
          <cell r="EA52">
            <v>1</v>
          </cell>
          <cell r="EB52">
            <v>1</v>
          </cell>
          <cell r="EC52">
            <v>1</v>
          </cell>
          <cell r="ED52">
            <v>1</v>
          </cell>
          <cell r="EE52">
            <v>1</v>
          </cell>
          <cell r="EF52">
            <v>1</v>
          </cell>
          <cell r="EG52">
            <v>1</v>
          </cell>
          <cell r="EH52">
            <v>1</v>
          </cell>
          <cell r="EI52">
            <v>1</v>
          </cell>
          <cell r="EJ52">
            <v>1</v>
          </cell>
          <cell r="EK52">
            <v>1</v>
          </cell>
          <cell r="EL52">
            <v>1</v>
          </cell>
          <cell r="EM52">
            <v>1</v>
          </cell>
          <cell r="EN52">
            <v>1</v>
          </cell>
          <cell r="EO52">
            <v>1</v>
          </cell>
          <cell r="ES52" t="str">
            <v>-</v>
          </cell>
          <cell r="ET52" t="str">
            <v>×</v>
          </cell>
          <cell r="EU52" t="str">
            <v>-</v>
          </cell>
          <cell r="EV52" t="str">
            <v>稼働率はPMR参照/2テナント</v>
          </cell>
          <cell r="EW52" t="str">
            <v>-</v>
          </cell>
          <cell r="EX52" t="str">
            <v>-</v>
          </cell>
          <cell r="EY52" t="str">
            <v>-</v>
          </cell>
          <cell r="EZ52" t="str">
            <v>-</v>
          </cell>
          <cell r="FA52" t="str">
            <v>-</v>
          </cell>
          <cell r="FB52" t="str">
            <v>-</v>
          </cell>
          <cell r="FC52" t="str">
            <v>-</v>
          </cell>
          <cell r="FD52" t="str">
            <v>-</v>
          </cell>
          <cell r="FE52" t="str">
            <v>-</v>
          </cell>
          <cell r="FF52" t="str">
            <v>-</v>
          </cell>
          <cell r="FG52" t="str">
            <v>-</v>
          </cell>
          <cell r="FH52" t="str">
            <v>-</v>
          </cell>
          <cell r="FJ52">
            <v>0</v>
          </cell>
          <cell r="FK52">
            <v>0</v>
          </cell>
          <cell r="FL52" t="str">
            <v>-%</v>
          </cell>
          <cell r="FM52">
            <v>0</v>
          </cell>
          <cell r="FO52" t="str">
            <v>×</v>
          </cell>
          <cell r="FP52" t="str">
            <v>-</v>
          </cell>
          <cell r="FQ52" t="str">
            <v>-</v>
          </cell>
          <cell r="FR52" t="str">
            <v>-</v>
          </cell>
          <cell r="FS52" t="str">
            <v>-</v>
          </cell>
        </row>
        <row r="53">
          <cell r="H53">
            <v>2027</v>
          </cell>
          <cell r="I53" t="str">
            <v>私募ﾌｧﾝﾄﾞ案件</v>
          </cell>
          <cell r="K53" t="str">
            <v>ストーン・ファースト(共益地所)</v>
          </cell>
          <cell r="L53" t="str">
            <v>合同会社ストーンファースト（共益地所株式会社）</v>
          </cell>
          <cell r="M53" t="str">
            <v>12月</v>
          </cell>
          <cell r="N53" t="str">
            <v>鎌倉貸家</v>
          </cell>
          <cell r="O53" t="str">
            <v>非連結</v>
          </cell>
          <cell r="P53"/>
          <cell r="Q53" t="str">
            <v>●</v>
          </cell>
          <cell r="R53" t="str">
            <v>●</v>
          </cell>
          <cell r="S53" t="str">
            <v>●</v>
          </cell>
          <cell r="T53" t="str">
            <v>●</v>
          </cell>
          <cell r="U53" t="str">
            <v>●</v>
          </cell>
          <cell r="V53" t="str">
            <v>●</v>
          </cell>
          <cell r="W53" t="str">
            <v>バリューアップ</v>
          </cell>
          <cell r="X53" t="str">
            <v>棚卸資産</v>
          </cell>
          <cell r="Y53" t="str">
            <v>不動産再生</v>
          </cell>
          <cell r="Z53" t="str">
            <v>営投有価証券</v>
          </cell>
          <cell r="AA53" t="str">
            <v>非連結</v>
          </cell>
          <cell r="AB53" t="str">
            <v>あり</v>
          </cell>
          <cell r="AC53" t="str">
            <v>-</v>
          </cell>
          <cell r="AD53" t="str">
            <v>IES</v>
          </cell>
          <cell r="AE53">
            <v>40452</v>
          </cell>
          <cell r="AF53"/>
          <cell r="AG53" t="str">
            <v>山京ビル株式会社</v>
          </cell>
          <cell r="AH53" t="str">
            <v>なし（テナント自主管理）</v>
          </cell>
          <cell r="AI53" t="str">
            <v>岩井</v>
          </cell>
          <cell r="AJ53" t="str">
            <v>秋吉</v>
          </cell>
          <cell r="AM53" t="str">
            <v>関東</v>
          </cell>
          <cell r="AN53" t="str">
            <v>その他首都圏</v>
          </cell>
          <cell r="AO53" t="str">
            <v>関東</v>
          </cell>
          <cell r="AP53" t="str">
            <v>神奈川県鎌倉市</v>
          </cell>
          <cell r="AQ53" t="str">
            <v>神奈川県鎌倉市小町1丁目</v>
          </cell>
          <cell r="AR53" t="str">
            <v>JR横須賀線「鎌倉」駅徒歩3分</v>
          </cell>
          <cell r="AS53">
            <v>0.8</v>
          </cell>
          <cell r="AT53">
            <v>0.8</v>
          </cell>
          <cell r="AU53">
            <v>4</v>
          </cell>
          <cell r="AV53">
            <v>4</v>
          </cell>
          <cell r="AX53" t="str">
            <v>店舗</v>
          </cell>
          <cell r="AY53" t="str">
            <v>商業施設</v>
          </cell>
          <cell r="AZ53" t="str">
            <v>W造</v>
          </cell>
          <cell r="BA53">
            <v>77.256198347107443</v>
          </cell>
          <cell r="BB53">
            <v>41.52</v>
          </cell>
          <cell r="BC53">
            <v>28184</v>
          </cell>
          <cell r="BD53" t="str">
            <v>31年以上</v>
          </cell>
          <cell r="BE53" t="str">
            <v>31年以上</v>
          </cell>
          <cell r="BF53" t="str">
            <v>31年以上</v>
          </cell>
          <cell r="BG53" t="str">
            <v>31年以上</v>
          </cell>
          <cell r="BH53" t="str">
            <v>31年以上</v>
          </cell>
          <cell r="BI53" t="str">
            <v>31年以上</v>
          </cell>
          <cell r="BJ53">
            <v>37</v>
          </cell>
          <cell r="BK53">
            <v>37</v>
          </cell>
          <cell r="BL53">
            <v>37</v>
          </cell>
          <cell r="BM53">
            <v>37</v>
          </cell>
          <cell r="BN53">
            <v>38</v>
          </cell>
          <cell r="BO53">
            <v>40238</v>
          </cell>
          <cell r="BP53" t="str">
            <v>10億未満</v>
          </cell>
          <cell r="BQ53" t="str">
            <v>3億未満</v>
          </cell>
          <cell r="BR53">
            <v>5060000</v>
          </cell>
          <cell r="BS53">
            <v>40452</v>
          </cell>
          <cell r="BT53">
            <v>5060000</v>
          </cell>
          <cell r="BU53">
            <v>3.3043478260869567E-3</v>
          </cell>
          <cell r="BV53">
            <v>921105.85459999996</v>
          </cell>
          <cell r="BW53">
            <v>41.52</v>
          </cell>
          <cell r="BX53">
            <v>41.52</v>
          </cell>
          <cell r="BY53">
            <v>16720</v>
          </cell>
          <cell r="BZ53">
            <v>1393.3333333333333</v>
          </cell>
          <cell r="CC53" t="str">
            <v>-</v>
          </cell>
          <cell r="CE53">
            <v>10000000</v>
          </cell>
          <cell r="CF53">
            <v>41974</v>
          </cell>
          <cell r="CG53">
            <v>2</v>
          </cell>
          <cell r="CH53">
            <v>1600040.13504371</v>
          </cell>
          <cell r="CI53">
            <v>5060000</v>
          </cell>
          <cell r="CJ53">
            <v>5060000</v>
          </cell>
          <cell r="CK53">
            <v>5060000</v>
          </cell>
          <cell r="CL53">
            <v>-20</v>
          </cell>
          <cell r="CN53">
            <v>5059980</v>
          </cell>
          <cell r="CR53" t="str">
            <v>-</v>
          </cell>
          <cell r="CS53">
            <v>5059980</v>
          </cell>
          <cell r="CT53" t="str">
            <v>-</v>
          </cell>
          <cell r="CU53" t="str">
            <v>-</v>
          </cell>
          <cell r="CV53" t="str">
            <v>-</v>
          </cell>
          <cell r="CW53" t="str">
            <v>-</v>
          </cell>
          <cell r="CX53" t="str">
            <v>-</v>
          </cell>
          <cell r="CY53">
            <v>41820</v>
          </cell>
          <cell r="CZ53">
            <v>10000000</v>
          </cell>
          <cell r="DA53" t="str">
            <v>収益</v>
          </cell>
          <cell r="DB53">
            <v>0.16</v>
          </cell>
          <cell r="DC53">
            <v>1600000</v>
          </cell>
          <cell r="DD53" t="str">
            <v>-</v>
          </cell>
          <cell r="DG53">
            <v>5059980</v>
          </cell>
          <cell r="DH53">
            <v>1</v>
          </cell>
          <cell r="DI53">
            <v>1</v>
          </cell>
          <cell r="DJ53">
            <v>1</v>
          </cell>
          <cell r="DK53">
            <v>1</v>
          </cell>
          <cell r="DL53">
            <v>1</v>
          </cell>
          <cell r="DM53">
            <v>1</v>
          </cell>
          <cell r="DN53">
            <v>1</v>
          </cell>
          <cell r="DO53">
            <v>1</v>
          </cell>
          <cell r="DP53">
            <v>1</v>
          </cell>
          <cell r="DQ53">
            <v>1</v>
          </cell>
          <cell r="DR53">
            <v>1</v>
          </cell>
          <cell r="DS53">
            <v>1</v>
          </cell>
          <cell r="DT53">
            <v>1</v>
          </cell>
          <cell r="DU53">
            <v>1</v>
          </cell>
          <cell r="DV53">
            <v>1</v>
          </cell>
          <cell r="DW53">
            <v>1</v>
          </cell>
          <cell r="DX53">
            <v>1</v>
          </cell>
          <cell r="DY53">
            <v>1</v>
          </cell>
          <cell r="DZ53">
            <v>1</v>
          </cell>
          <cell r="EA53">
            <v>1</v>
          </cell>
          <cell r="EB53">
            <v>1</v>
          </cell>
          <cell r="EC53">
            <v>1</v>
          </cell>
          <cell r="ED53">
            <v>1</v>
          </cell>
          <cell r="EE53">
            <v>1</v>
          </cell>
          <cell r="EF53">
            <v>1</v>
          </cell>
          <cell r="EG53">
            <v>1</v>
          </cell>
          <cell r="EH53">
            <v>1</v>
          </cell>
          <cell r="EI53">
            <v>1</v>
          </cell>
          <cell r="EJ53">
            <v>1</v>
          </cell>
          <cell r="EK53">
            <v>1</v>
          </cell>
          <cell r="EL53">
            <v>1</v>
          </cell>
          <cell r="EM53">
            <v>1</v>
          </cell>
          <cell r="EN53">
            <v>1</v>
          </cell>
          <cell r="EO53">
            <v>1</v>
          </cell>
          <cell r="EP53">
            <v>41.52</v>
          </cell>
          <cell r="EQ53">
            <v>41.52</v>
          </cell>
          <cell r="ER53">
            <v>230000</v>
          </cell>
          <cell r="ES53">
            <v>19166.666666666668</v>
          </cell>
          <cell r="ET53" t="str">
            <v>×</v>
          </cell>
          <cell r="EU53" t="str">
            <v>-</v>
          </cell>
          <cell r="EV53" t="str">
            <v>稼働率はPMR参照/シングルテナント</v>
          </cell>
          <cell r="EW53" t="str">
            <v>-</v>
          </cell>
          <cell r="EX53" t="str">
            <v>-</v>
          </cell>
          <cell r="EY53" t="str">
            <v>-</v>
          </cell>
          <cell r="EZ53" t="str">
            <v>-</v>
          </cell>
          <cell r="FA53" t="str">
            <v>-</v>
          </cell>
          <cell r="FB53" t="str">
            <v>-</v>
          </cell>
          <cell r="FC53" t="str">
            <v>-</v>
          </cell>
          <cell r="FD53" t="str">
            <v>-</v>
          </cell>
          <cell r="FE53" t="str">
            <v>-</v>
          </cell>
          <cell r="FF53" t="str">
            <v>-</v>
          </cell>
          <cell r="FG53" t="str">
            <v>-</v>
          </cell>
          <cell r="FH53" t="str">
            <v>-</v>
          </cell>
          <cell r="FJ53" t="str">
            <v>-</v>
          </cell>
          <cell r="FK53" t="str">
            <v>-</v>
          </cell>
          <cell r="FL53">
            <v>8.3194678137725298E-2</v>
          </cell>
          <cell r="FM53">
            <v>97831794</v>
          </cell>
          <cell r="FO53" t="str">
            <v>NRL</v>
          </cell>
          <cell r="FP53">
            <v>84859192</v>
          </cell>
          <cell r="FQ53" t="str">
            <v>-</v>
          </cell>
          <cell r="FR53" t="str">
            <v>-</v>
          </cell>
          <cell r="FS53">
            <v>84859192</v>
          </cell>
        </row>
        <row r="54">
          <cell r="H54">
            <v>2030</v>
          </cell>
          <cell r="I54" t="str">
            <v>私募ﾌｧﾝﾄﾞ案件</v>
          </cell>
          <cell r="K54" t="str">
            <v>ストーン・ファースト(共益地所)</v>
          </cell>
          <cell r="L54" t="str">
            <v>合同会社ストーンファースト（共益地所株式会社）</v>
          </cell>
          <cell r="M54" t="str">
            <v>12月</v>
          </cell>
          <cell r="N54" t="str">
            <v>浜銀衣笠ビル</v>
          </cell>
          <cell r="O54" t="str">
            <v>非連結</v>
          </cell>
          <cell r="P54"/>
          <cell r="Q54" t="str">
            <v>●</v>
          </cell>
          <cell r="R54" t="str">
            <v>●</v>
          </cell>
          <cell r="S54" t="str">
            <v>●</v>
          </cell>
          <cell r="T54" t="str">
            <v>●</v>
          </cell>
          <cell r="U54" t="str">
            <v>●</v>
          </cell>
          <cell r="V54" t="str">
            <v>●</v>
          </cell>
          <cell r="W54" t="str">
            <v>バリューアップ</v>
          </cell>
          <cell r="X54" t="str">
            <v>棚卸資産</v>
          </cell>
          <cell r="Y54" t="str">
            <v>不動産再生</v>
          </cell>
          <cell r="Z54" t="str">
            <v>営投有価証券</v>
          </cell>
          <cell r="AA54" t="str">
            <v>非連結</v>
          </cell>
          <cell r="AB54" t="str">
            <v>あり</v>
          </cell>
          <cell r="AC54" t="str">
            <v>-</v>
          </cell>
          <cell r="AD54" t="str">
            <v>IES</v>
          </cell>
          <cell r="AE54">
            <v>40452</v>
          </cell>
          <cell r="AF54"/>
          <cell r="AG54" t="str">
            <v>山京ビル株式会社</v>
          </cell>
          <cell r="AH54" t="str">
            <v>なし（テナント自主管理）</v>
          </cell>
          <cell r="AI54" t="str">
            <v>岩井</v>
          </cell>
          <cell r="AJ54" t="str">
            <v>秋吉</v>
          </cell>
          <cell r="AM54" t="str">
            <v>関東</v>
          </cell>
          <cell r="AN54" t="str">
            <v>その他首都圏</v>
          </cell>
          <cell r="AO54" t="str">
            <v>関東</v>
          </cell>
          <cell r="AP54" t="str">
            <v>神奈川県横須賀市</v>
          </cell>
          <cell r="AQ54" t="str">
            <v>神奈川県横須賀市衣笠栄町1丁目</v>
          </cell>
          <cell r="AR54" t="str">
            <v>JR横須賀線「衣笠」駅徒歩3分</v>
          </cell>
          <cell r="AS54">
            <v>0.8</v>
          </cell>
          <cell r="AT54">
            <v>0.8</v>
          </cell>
          <cell r="AU54">
            <v>4</v>
          </cell>
          <cell r="AV54">
            <v>4</v>
          </cell>
          <cell r="AX54" t="str">
            <v>店舗</v>
          </cell>
          <cell r="AY54" t="str">
            <v>商業施設</v>
          </cell>
          <cell r="AZ54" t="str">
            <v>RC造</v>
          </cell>
          <cell r="BA54">
            <v>462.44628099173548</v>
          </cell>
          <cell r="BB54">
            <v>1298.93</v>
          </cell>
          <cell r="BC54">
            <v>28855</v>
          </cell>
          <cell r="BD54" t="str">
            <v>31年以上</v>
          </cell>
          <cell r="BE54" t="str">
            <v>31年以上</v>
          </cell>
          <cell r="BF54" t="str">
            <v>31年以上</v>
          </cell>
          <cell r="BG54" t="str">
            <v>31年以上</v>
          </cell>
          <cell r="BH54" t="str">
            <v>31年以上</v>
          </cell>
          <cell r="BI54" t="str">
            <v>31年以上</v>
          </cell>
          <cell r="BJ54">
            <v>35</v>
          </cell>
          <cell r="BK54">
            <v>35</v>
          </cell>
          <cell r="BL54">
            <v>35</v>
          </cell>
          <cell r="BM54">
            <v>35</v>
          </cell>
          <cell r="BN54">
            <v>36</v>
          </cell>
          <cell r="BO54">
            <v>40238</v>
          </cell>
          <cell r="BP54" t="str">
            <v>10億未満</v>
          </cell>
          <cell r="BQ54" t="str">
            <v>3-10億未満</v>
          </cell>
          <cell r="BR54">
            <v>406000000</v>
          </cell>
          <cell r="BS54">
            <v>40452</v>
          </cell>
          <cell r="BT54">
            <v>406000000</v>
          </cell>
          <cell r="BU54">
            <v>2.4285714285714285E-5</v>
          </cell>
          <cell r="BV54">
            <v>38756592.588849999</v>
          </cell>
          <cell r="BW54">
            <v>1298.93</v>
          </cell>
          <cell r="BX54">
            <v>1298.93</v>
          </cell>
          <cell r="BY54">
            <v>9860</v>
          </cell>
          <cell r="BZ54">
            <v>25.153061224489797</v>
          </cell>
          <cell r="CC54" t="str">
            <v>-</v>
          </cell>
          <cell r="CE54">
            <v>368000000</v>
          </cell>
          <cell r="CF54">
            <v>41974</v>
          </cell>
          <cell r="CG54">
            <v>2</v>
          </cell>
          <cell r="CH54">
            <v>36820569.410102427</v>
          </cell>
          <cell r="CI54">
            <v>406000000</v>
          </cell>
          <cell r="CJ54">
            <v>410780000</v>
          </cell>
          <cell r="CK54">
            <v>410780000</v>
          </cell>
          <cell r="CL54">
            <v>-17544745</v>
          </cell>
          <cell r="CN54">
            <v>393235255</v>
          </cell>
          <cell r="CR54">
            <v>41677</v>
          </cell>
          <cell r="CS54">
            <v>258000000</v>
          </cell>
          <cell r="CT54">
            <v>0.13137499999999999</v>
          </cell>
          <cell r="CU54">
            <v>33894841</v>
          </cell>
          <cell r="CV54">
            <v>0.12031500000000001</v>
          </cell>
          <cell r="CW54">
            <v>31041275</v>
          </cell>
          <cell r="CX54" t="str">
            <v>二十一鑑定</v>
          </cell>
          <cell r="CY54">
            <v>41820</v>
          </cell>
          <cell r="CZ54">
            <v>368000000</v>
          </cell>
          <cell r="DA54" t="str">
            <v>収益</v>
          </cell>
          <cell r="DB54">
            <v>0.10009999999999999</v>
          </cell>
          <cell r="DC54">
            <v>36836800</v>
          </cell>
          <cell r="DD54" t="str">
            <v>-</v>
          </cell>
          <cell r="DG54">
            <v>258000000</v>
          </cell>
          <cell r="DH54">
            <v>1</v>
          </cell>
          <cell r="DI54">
            <v>1</v>
          </cell>
          <cell r="DJ54">
            <v>1</v>
          </cell>
          <cell r="DK54">
            <v>1</v>
          </cell>
          <cell r="DL54">
            <v>1</v>
          </cell>
          <cell r="DM54">
            <v>1</v>
          </cell>
          <cell r="DN54">
            <v>1</v>
          </cell>
          <cell r="DO54">
            <v>1</v>
          </cell>
          <cell r="DP54">
            <v>1</v>
          </cell>
          <cell r="DQ54">
            <v>1</v>
          </cell>
          <cell r="DR54">
            <v>1</v>
          </cell>
          <cell r="DS54">
            <v>1</v>
          </cell>
          <cell r="DT54">
            <v>1</v>
          </cell>
          <cell r="DU54">
            <v>1</v>
          </cell>
          <cell r="DV54">
            <v>1</v>
          </cell>
          <cell r="DW54">
            <v>1</v>
          </cell>
          <cell r="DX54">
            <v>1</v>
          </cell>
          <cell r="DY54">
            <v>1</v>
          </cell>
          <cell r="DZ54">
            <v>1</v>
          </cell>
          <cell r="EA54">
            <v>1</v>
          </cell>
          <cell r="EB54">
            <v>1</v>
          </cell>
          <cell r="EC54">
            <v>1</v>
          </cell>
          <cell r="ED54">
            <v>1</v>
          </cell>
          <cell r="EE54">
            <v>1</v>
          </cell>
          <cell r="EF54">
            <v>1</v>
          </cell>
          <cell r="EG54">
            <v>1</v>
          </cell>
          <cell r="EH54">
            <v>1</v>
          </cell>
          <cell r="EI54">
            <v>1</v>
          </cell>
          <cell r="EJ54">
            <v>1</v>
          </cell>
          <cell r="EK54">
            <v>1</v>
          </cell>
          <cell r="EL54">
            <v>1</v>
          </cell>
          <cell r="EM54">
            <v>1</v>
          </cell>
          <cell r="EN54">
            <v>1</v>
          </cell>
          <cell r="EO54">
            <v>1</v>
          </cell>
          <cell r="EP54">
            <v>1298.93</v>
          </cell>
          <cell r="EQ54">
            <v>1298.93</v>
          </cell>
          <cell r="ER54">
            <v>3875680</v>
          </cell>
          <cell r="ES54">
            <v>9886.9387755102034</v>
          </cell>
          <cell r="ET54" t="str">
            <v>×</v>
          </cell>
          <cell r="EU54" t="str">
            <v>-</v>
          </cell>
          <cell r="EV54" t="str">
            <v>稼働率はPMR参照/浜銀+1テナント</v>
          </cell>
          <cell r="EW54" t="str">
            <v>-</v>
          </cell>
          <cell r="EX54" t="str">
            <v>-</v>
          </cell>
          <cell r="EY54" t="str">
            <v>-</v>
          </cell>
          <cell r="EZ54" t="str">
            <v>-</v>
          </cell>
          <cell r="FA54" t="str">
            <v>-</v>
          </cell>
          <cell r="FB54" t="str">
            <v>-</v>
          </cell>
          <cell r="FC54" t="str">
            <v>-</v>
          </cell>
          <cell r="FD54" t="str">
            <v>-</v>
          </cell>
          <cell r="FE54" t="str">
            <v>-</v>
          </cell>
          <cell r="FF54" t="str">
            <v>-</v>
          </cell>
          <cell r="FG54" t="str">
            <v>-</v>
          </cell>
          <cell r="FH54" t="str">
            <v>-</v>
          </cell>
          <cell r="FJ54" t="str">
            <v>-</v>
          </cell>
          <cell r="FK54" t="str">
            <v>-</v>
          </cell>
          <cell r="FL54" t="str">
            <v>-%</v>
          </cell>
          <cell r="FM54">
            <v>0</v>
          </cell>
          <cell r="FO54" t="str">
            <v>NRL</v>
          </cell>
          <cell r="FP54">
            <v>0</v>
          </cell>
          <cell r="FQ54" t="str">
            <v>-</v>
          </cell>
          <cell r="FR54" t="str">
            <v>-</v>
          </cell>
          <cell r="FS54" t="str">
            <v>-</v>
          </cell>
        </row>
        <row r="55">
          <cell r="H55">
            <v>203104</v>
          </cell>
          <cell r="I55" t="str">
            <v>私募ﾌｧﾝﾄﾞ案件</v>
          </cell>
          <cell r="K55" t="str">
            <v>ストーン・ファースト(共益地所)</v>
          </cell>
          <cell r="L55" t="str">
            <v>合同会社ストーンファースト（共益地所株式会社）</v>
          </cell>
          <cell r="M55" t="str">
            <v>12月</v>
          </cell>
          <cell r="N55" t="str">
            <v>神田須田町1丁目　底地</v>
          </cell>
          <cell r="O55" t="str">
            <v>非連結</v>
          </cell>
          <cell r="P55"/>
          <cell r="Q55" t="str">
            <v>●</v>
          </cell>
          <cell r="R55" t="str">
            <v>●</v>
          </cell>
          <cell r="S55" t="str">
            <v>●</v>
          </cell>
          <cell r="T55" t="str">
            <v>●</v>
          </cell>
          <cell r="U55" t="str">
            <v>●</v>
          </cell>
          <cell r="V55" t="str">
            <v>●</v>
          </cell>
          <cell r="W55" t="str">
            <v>バリューアップ</v>
          </cell>
          <cell r="X55" t="str">
            <v>棚卸資産</v>
          </cell>
          <cell r="Y55" t="str">
            <v>不動産再生</v>
          </cell>
          <cell r="Z55" t="str">
            <v>営投有価証券</v>
          </cell>
          <cell r="AA55" t="str">
            <v>非連結</v>
          </cell>
          <cell r="AB55" t="str">
            <v>なし</v>
          </cell>
          <cell r="AC55" t="str">
            <v>-</v>
          </cell>
          <cell r="AD55" t="str">
            <v>IES</v>
          </cell>
          <cell r="AE55">
            <v>40452</v>
          </cell>
          <cell r="AF55"/>
          <cell r="AG55" t="str">
            <v>山京ビル株式会社</v>
          </cell>
          <cell r="AH55" t="str">
            <v>なし（土地・底地）</v>
          </cell>
          <cell r="AI55" t="str">
            <v>岩井</v>
          </cell>
          <cell r="AJ55" t="str">
            <v>秋吉</v>
          </cell>
          <cell r="AM55" t="str">
            <v>都心5区</v>
          </cell>
          <cell r="AN55" t="str">
            <v>都心6区</v>
          </cell>
          <cell r="AO55" t="str">
            <v>その他底地</v>
          </cell>
          <cell r="AP55" t="str">
            <v>東京都千代田区</v>
          </cell>
          <cell r="AQ55" t="str">
            <v>東京都千代田区神田須田町1丁目</v>
          </cell>
          <cell r="AX55" t="str">
            <v>底地</v>
          </cell>
          <cell r="AY55" t="str">
            <v>底地</v>
          </cell>
          <cell r="AZ55" t="str">
            <v>-</v>
          </cell>
          <cell r="BA55" t="str">
            <v>-</v>
          </cell>
          <cell r="BB55" t="str">
            <v>-</v>
          </cell>
          <cell r="BC55" t="str">
            <v>-</v>
          </cell>
          <cell r="BD55" t="str">
            <v>-</v>
          </cell>
          <cell r="BE55" t="str">
            <v>-</v>
          </cell>
          <cell r="BF55" t="str">
            <v>-</v>
          </cell>
          <cell r="BG55" t="str">
            <v>-</v>
          </cell>
          <cell r="BH55" t="str">
            <v>-</v>
          </cell>
          <cell r="BI55" t="str">
            <v>-</v>
          </cell>
          <cell r="BJ55" t="str">
            <v>-</v>
          </cell>
          <cell r="BK55" t="str">
            <v>-</v>
          </cell>
          <cell r="BL55" t="str">
            <v>-</v>
          </cell>
          <cell r="BM55" t="str">
            <v>-</v>
          </cell>
          <cell r="BN55" t="str">
            <v>-</v>
          </cell>
          <cell r="BO55">
            <v>40238</v>
          </cell>
          <cell r="BP55" t="str">
            <v>10億未満</v>
          </cell>
          <cell r="BQ55" t="str">
            <v>3億未満</v>
          </cell>
          <cell r="BR55">
            <v>12900000</v>
          </cell>
          <cell r="BS55">
            <v>40452</v>
          </cell>
          <cell r="BT55">
            <v>12900000</v>
          </cell>
          <cell r="BU55" t="str">
            <v>-</v>
          </cell>
          <cell r="BV55">
            <v>6839064</v>
          </cell>
          <cell r="BZ55" t="str">
            <v>-</v>
          </cell>
          <cell r="CC55" t="str">
            <v>-</v>
          </cell>
          <cell r="CE55">
            <v>35867829.872739442</v>
          </cell>
          <cell r="CF55">
            <v>41974</v>
          </cell>
          <cell r="CG55">
            <v>2</v>
          </cell>
          <cell r="CH55">
            <v>2371068</v>
          </cell>
          <cell r="CI55">
            <v>27870811</v>
          </cell>
          <cell r="CJ55">
            <v>27870811</v>
          </cell>
          <cell r="CK55">
            <v>27870811</v>
          </cell>
          <cell r="CL55">
            <v>0</v>
          </cell>
          <cell r="CN55">
            <v>27870811</v>
          </cell>
          <cell r="CR55" t="str">
            <v>-</v>
          </cell>
          <cell r="CS55">
            <v>27870811</v>
          </cell>
          <cell r="CT55" t="str">
            <v>-</v>
          </cell>
          <cell r="CU55" t="str">
            <v>-</v>
          </cell>
          <cell r="CV55" t="str">
            <v>-</v>
          </cell>
          <cell r="CW55" t="str">
            <v>-</v>
          </cell>
          <cell r="CX55" t="str">
            <v>-</v>
          </cell>
          <cell r="CY55">
            <v>41820</v>
          </cell>
          <cell r="CZ55">
            <v>45000000</v>
          </cell>
          <cell r="DA55" t="str">
            <v>路線価</v>
          </cell>
          <cell r="DB55">
            <v>6.6100000000000006E-2</v>
          </cell>
          <cell r="DC55">
            <v>2974500.0000000005</v>
          </cell>
          <cell r="DD55" t="str">
            <v>-</v>
          </cell>
          <cell r="DG55">
            <v>27870811</v>
          </cell>
          <cell r="DH55" t="str">
            <v>-</v>
          </cell>
          <cell r="DI55" t="str">
            <v>-</v>
          </cell>
          <cell r="DJ55" t="str">
            <v>-</v>
          </cell>
          <cell r="DK55" t="str">
            <v>-</v>
          </cell>
          <cell r="DL55" t="str">
            <v>-</v>
          </cell>
          <cell r="DM55" t="str">
            <v>-</v>
          </cell>
          <cell r="DN55" t="str">
            <v>-</v>
          </cell>
          <cell r="DO55" t="str">
            <v>-</v>
          </cell>
          <cell r="DP55" t="str">
            <v>-</v>
          </cell>
          <cell r="DQ55" t="str">
            <v>-</v>
          </cell>
          <cell r="DR55" t="str">
            <v>-</v>
          </cell>
          <cell r="DS55" t="str">
            <v>-</v>
          </cell>
          <cell r="DT55" t="str">
            <v>-</v>
          </cell>
          <cell r="DU55" t="str">
            <v>-</v>
          </cell>
          <cell r="DV55" t="str">
            <v>-</v>
          </cell>
          <cell r="DW55" t="str">
            <v>-</v>
          </cell>
          <cell r="DX55" t="str">
            <v>-</v>
          </cell>
          <cell r="DY55" t="str">
            <v>-</v>
          </cell>
          <cell r="DZ55" t="str">
            <v>-</v>
          </cell>
          <cell r="EA55" t="str">
            <v>-</v>
          </cell>
          <cell r="EB55" t="str">
            <v>-</v>
          </cell>
          <cell r="EC55" t="str">
            <v>-</v>
          </cell>
          <cell r="ED55" t="str">
            <v>-</v>
          </cell>
          <cell r="EE55" t="str">
            <v>-</v>
          </cell>
          <cell r="EF55" t="str">
            <v>-</v>
          </cell>
          <cell r="EG55" t="str">
            <v>-</v>
          </cell>
          <cell r="EH55" t="str">
            <v>-</v>
          </cell>
          <cell r="EI55" t="str">
            <v>-</v>
          </cell>
          <cell r="EJ55" t="str">
            <v>-</v>
          </cell>
          <cell r="EK55" t="str">
            <v>-</v>
          </cell>
          <cell r="EL55" t="str">
            <v>-</v>
          </cell>
          <cell r="EM55" t="str">
            <v>-</v>
          </cell>
          <cell r="EN55" t="str">
            <v>-</v>
          </cell>
          <cell r="EO55" t="str">
            <v>-</v>
          </cell>
          <cell r="EP55" t="str">
            <v>-</v>
          </cell>
          <cell r="EQ55" t="str">
            <v>-</v>
          </cell>
          <cell r="ES55" t="str">
            <v>-</v>
          </cell>
          <cell r="ET55" t="str">
            <v>×</v>
          </cell>
          <cell r="EU55" t="str">
            <v>-</v>
          </cell>
          <cell r="EW55" t="str">
            <v>-</v>
          </cell>
          <cell r="EX55" t="str">
            <v>-</v>
          </cell>
          <cell r="EY55" t="str">
            <v>-</v>
          </cell>
          <cell r="EZ55" t="str">
            <v>-</v>
          </cell>
          <cell r="FA55" t="str">
            <v>-</v>
          </cell>
          <cell r="FB55" t="str">
            <v>-</v>
          </cell>
          <cell r="FC55" t="str">
            <v>-</v>
          </cell>
          <cell r="FD55" t="str">
            <v>-</v>
          </cell>
          <cell r="FE55" t="str">
            <v>-</v>
          </cell>
          <cell r="FF55" t="str">
            <v>-</v>
          </cell>
          <cell r="FG55" t="str">
            <v>-</v>
          </cell>
          <cell r="FH55" t="str">
            <v>-</v>
          </cell>
          <cell r="FJ55" t="str">
            <v>-</v>
          </cell>
          <cell r="FK55" t="str">
            <v>-</v>
          </cell>
          <cell r="FL55" t="str">
            <v>-</v>
          </cell>
          <cell r="FM55" t="str">
            <v>-</v>
          </cell>
          <cell r="FO55" t="str">
            <v>NRL</v>
          </cell>
          <cell r="FP55"/>
          <cell r="FQ55" t="str">
            <v>-</v>
          </cell>
          <cell r="FR55" t="str">
            <v>-</v>
          </cell>
          <cell r="FS55" t="str">
            <v>-</v>
          </cell>
        </row>
        <row r="56">
          <cell r="H56">
            <v>203105</v>
          </cell>
          <cell r="I56" t="str">
            <v>私募ﾌｧﾝﾄﾞ案件</v>
          </cell>
          <cell r="K56" t="str">
            <v>ストーン・ファースト(共益地所)</v>
          </cell>
          <cell r="L56" t="str">
            <v>合同会社ストーンファースト（共益地所株式会社）</v>
          </cell>
          <cell r="M56" t="str">
            <v>12月</v>
          </cell>
          <cell r="N56" t="str">
            <v>森2丁目　底地①</v>
          </cell>
          <cell r="O56" t="str">
            <v>非連結</v>
          </cell>
          <cell r="P56"/>
          <cell r="Q56" t="str">
            <v>●</v>
          </cell>
          <cell r="R56" t="str">
            <v>●</v>
          </cell>
          <cell r="S56" t="str">
            <v>●</v>
          </cell>
          <cell r="T56" t="str">
            <v>●</v>
          </cell>
          <cell r="U56" t="str">
            <v>●</v>
          </cell>
          <cell r="V56" t="str">
            <v>●</v>
          </cell>
          <cell r="W56" t="str">
            <v>バリューアップ</v>
          </cell>
          <cell r="X56" t="str">
            <v>棚卸資産</v>
          </cell>
          <cell r="Y56" t="str">
            <v>不動産再生</v>
          </cell>
          <cell r="Z56" t="str">
            <v>営投有価証券</v>
          </cell>
          <cell r="AA56" t="str">
            <v>非連結</v>
          </cell>
          <cell r="AB56" t="str">
            <v>なし</v>
          </cell>
          <cell r="AC56" t="str">
            <v>-</v>
          </cell>
          <cell r="AD56" t="str">
            <v>IES</v>
          </cell>
          <cell r="AE56">
            <v>40452</v>
          </cell>
          <cell r="AF56"/>
          <cell r="AG56" t="str">
            <v>山京ビル株式会社</v>
          </cell>
          <cell r="AH56" t="str">
            <v>なし（土地・底地）</v>
          </cell>
          <cell r="AI56" t="str">
            <v>岩井</v>
          </cell>
          <cell r="AJ56" t="str">
            <v>秋吉</v>
          </cell>
          <cell r="AM56" t="str">
            <v>関東</v>
          </cell>
          <cell r="AN56" t="str">
            <v>横浜</v>
          </cell>
          <cell r="AO56" t="str">
            <v>その他底地</v>
          </cell>
          <cell r="AP56" t="str">
            <v>神奈川県横浜市</v>
          </cell>
          <cell r="AQ56" t="str">
            <v>神奈川県横浜市磯子区森2丁目</v>
          </cell>
          <cell r="AX56" t="str">
            <v>底地</v>
          </cell>
          <cell r="AY56" t="str">
            <v>底地</v>
          </cell>
          <cell r="AZ56" t="str">
            <v>-</v>
          </cell>
          <cell r="BA56" t="str">
            <v>-</v>
          </cell>
          <cell r="BB56" t="str">
            <v>-</v>
          </cell>
          <cell r="BC56" t="str">
            <v>-</v>
          </cell>
          <cell r="BD56" t="str">
            <v>-</v>
          </cell>
          <cell r="BE56" t="str">
            <v>-</v>
          </cell>
          <cell r="BF56" t="str">
            <v>-</v>
          </cell>
          <cell r="BG56" t="str">
            <v>-</v>
          </cell>
          <cell r="BH56" t="str">
            <v>-</v>
          </cell>
          <cell r="BI56" t="str">
            <v>-</v>
          </cell>
          <cell r="BJ56" t="str">
            <v>-</v>
          </cell>
          <cell r="BK56" t="str">
            <v>-</v>
          </cell>
          <cell r="BL56" t="str">
            <v>-</v>
          </cell>
          <cell r="BM56" t="str">
            <v>-</v>
          </cell>
          <cell r="BN56" t="str">
            <v>-</v>
          </cell>
          <cell r="BO56">
            <v>40238</v>
          </cell>
          <cell r="BP56" t="str">
            <v>10億未満</v>
          </cell>
          <cell r="BQ56" t="str">
            <v>3億未満</v>
          </cell>
          <cell r="BR56">
            <v>6500000</v>
          </cell>
          <cell r="BS56">
            <v>40452</v>
          </cell>
          <cell r="BT56">
            <v>6500000</v>
          </cell>
          <cell r="BU56" t="str">
            <v>-</v>
          </cell>
          <cell r="BV56">
            <v>5889912</v>
          </cell>
          <cell r="BZ56" t="str">
            <v>-</v>
          </cell>
          <cell r="CC56" t="str">
            <v>-</v>
          </cell>
          <cell r="CE56">
            <v>14904799.124808</v>
          </cell>
          <cell r="CF56">
            <v>41974</v>
          </cell>
          <cell r="CG56">
            <v>2</v>
          </cell>
          <cell r="CH56">
            <v>580224</v>
          </cell>
          <cell r="CI56">
            <v>57657817</v>
          </cell>
          <cell r="CJ56">
            <v>57657817</v>
          </cell>
          <cell r="CK56">
            <v>57657817</v>
          </cell>
          <cell r="CL56">
            <v>0</v>
          </cell>
          <cell r="CN56">
            <v>57657817</v>
          </cell>
          <cell r="CR56" t="str">
            <v>-</v>
          </cell>
          <cell r="CS56">
            <v>57657817</v>
          </cell>
          <cell r="CT56" t="str">
            <v>-</v>
          </cell>
          <cell r="CU56" t="str">
            <v>-</v>
          </cell>
          <cell r="CV56" t="str">
            <v>-</v>
          </cell>
          <cell r="CW56" t="str">
            <v>-</v>
          </cell>
          <cell r="CX56" t="str">
            <v>-</v>
          </cell>
          <cell r="CY56">
            <v>41820</v>
          </cell>
          <cell r="CZ56">
            <v>123900000</v>
          </cell>
          <cell r="DA56" t="str">
            <v>路線価</v>
          </cell>
          <cell r="DB56">
            <v>4.5999999999999999E-2</v>
          </cell>
          <cell r="DC56">
            <v>5699400</v>
          </cell>
          <cell r="DD56" t="str">
            <v>-</v>
          </cell>
          <cell r="DG56">
            <v>57657817</v>
          </cell>
          <cell r="DH56" t="str">
            <v>-</v>
          </cell>
          <cell r="DI56" t="str">
            <v>-</v>
          </cell>
          <cell r="DJ56" t="str">
            <v>-</v>
          </cell>
          <cell r="DK56" t="str">
            <v>-</v>
          </cell>
          <cell r="DL56" t="str">
            <v>-</v>
          </cell>
          <cell r="DM56" t="str">
            <v>-</v>
          </cell>
          <cell r="DN56" t="str">
            <v>-</v>
          </cell>
          <cell r="DO56" t="str">
            <v>-</v>
          </cell>
          <cell r="DP56" t="str">
            <v>-</v>
          </cell>
          <cell r="DQ56" t="str">
            <v>-</v>
          </cell>
          <cell r="DR56" t="str">
            <v>-</v>
          </cell>
          <cell r="DS56" t="str">
            <v>-</v>
          </cell>
          <cell r="DT56" t="str">
            <v>-</v>
          </cell>
          <cell r="DU56" t="str">
            <v>-</v>
          </cell>
          <cell r="DV56" t="str">
            <v>-</v>
          </cell>
          <cell r="DW56" t="str">
            <v>-</v>
          </cell>
          <cell r="DX56" t="str">
            <v>-</v>
          </cell>
          <cell r="DY56" t="str">
            <v>-</v>
          </cell>
          <cell r="DZ56" t="str">
            <v>-</v>
          </cell>
          <cell r="EA56" t="str">
            <v>-</v>
          </cell>
          <cell r="EB56" t="str">
            <v>-</v>
          </cell>
          <cell r="EC56" t="str">
            <v>-</v>
          </cell>
          <cell r="ED56" t="str">
            <v>-</v>
          </cell>
          <cell r="EE56" t="str">
            <v>-</v>
          </cell>
          <cell r="EF56" t="str">
            <v>-</v>
          </cell>
          <cell r="EG56" t="str">
            <v>-</v>
          </cell>
          <cell r="EH56" t="str">
            <v>-</v>
          </cell>
          <cell r="EI56" t="str">
            <v>-</v>
          </cell>
          <cell r="EJ56" t="str">
            <v>-</v>
          </cell>
          <cell r="EK56" t="str">
            <v>-</v>
          </cell>
          <cell r="EL56" t="str">
            <v>-</v>
          </cell>
          <cell r="EM56" t="str">
            <v>-</v>
          </cell>
          <cell r="EN56" t="str">
            <v>-</v>
          </cell>
          <cell r="EO56" t="str">
            <v>-</v>
          </cell>
          <cell r="EP56" t="str">
            <v>-</v>
          </cell>
          <cell r="EQ56" t="str">
            <v>-</v>
          </cell>
          <cell r="ES56" t="str">
            <v>-</v>
          </cell>
          <cell r="ET56" t="str">
            <v>×</v>
          </cell>
          <cell r="EU56" t="str">
            <v>-</v>
          </cell>
          <cell r="EW56" t="str">
            <v>-</v>
          </cell>
          <cell r="EX56" t="str">
            <v>-</v>
          </cell>
          <cell r="EY56" t="str">
            <v>-</v>
          </cell>
          <cell r="EZ56" t="str">
            <v>-</v>
          </cell>
          <cell r="FA56" t="str">
            <v>-</v>
          </cell>
          <cell r="FB56" t="str">
            <v>-</v>
          </cell>
          <cell r="FC56" t="str">
            <v>-</v>
          </cell>
          <cell r="FD56" t="str">
            <v>-</v>
          </cell>
          <cell r="FE56" t="str">
            <v>-</v>
          </cell>
          <cell r="FF56" t="str">
            <v>-</v>
          </cell>
          <cell r="FG56" t="str">
            <v>-</v>
          </cell>
          <cell r="FH56" t="str">
            <v>-</v>
          </cell>
          <cell r="FJ56" t="str">
            <v>-</v>
          </cell>
          <cell r="FK56" t="str">
            <v>-</v>
          </cell>
          <cell r="FL56" t="str">
            <v>-</v>
          </cell>
          <cell r="FM56" t="str">
            <v>-</v>
          </cell>
          <cell r="FO56" t="str">
            <v>NRL</v>
          </cell>
          <cell r="FP56"/>
          <cell r="FQ56" t="str">
            <v>-</v>
          </cell>
          <cell r="FR56" t="str">
            <v>-</v>
          </cell>
          <cell r="FS56" t="str">
            <v>-</v>
          </cell>
        </row>
        <row r="57">
          <cell r="H57">
            <v>203110</v>
          </cell>
          <cell r="I57" t="str">
            <v>私募ﾌｧﾝﾄﾞ案件</v>
          </cell>
          <cell r="K57" t="str">
            <v>ストーン・ファースト(共益地所)</v>
          </cell>
          <cell r="L57" t="str">
            <v>合同会社ストーンファースト（共益地所株式会社）</v>
          </cell>
          <cell r="M57" t="str">
            <v>12月</v>
          </cell>
          <cell r="N57" t="str">
            <v>海岸通5丁目　底地</v>
          </cell>
          <cell r="O57" t="str">
            <v>非連結</v>
          </cell>
          <cell r="P57"/>
          <cell r="Q57" t="str">
            <v>●</v>
          </cell>
          <cell r="R57" t="str">
            <v>●</v>
          </cell>
          <cell r="S57" t="str">
            <v>●</v>
          </cell>
          <cell r="T57" t="str">
            <v>●</v>
          </cell>
          <cell r="U57" t="str">
            <v>●</v>
          </cell>
          <cell r="V57" t="str">
            <v>●</v>
          </cell>
          <cell r="W57" t="str">
            <v>バリューアップ</v>
          </cell>
          <cell r="X57" t="str">
            <v>棚卸資産</v>
          </cell>
          <cell r="Y57" t="str">
            <v>不動産再生</v>
          </cell>
          <cell r="Z57" t="str">
            <v>営投有価証券</v>
          </cell>
          <cell r="AA57" t="str">
            <v>非連結</v>
          </cell>
          <cell r="AB57" t="str">
            <v>なし</v>
          </cell>
          <cell r="AC57" t="str">
            <v>-</v>
          </cell>
          <cell r="AD57" t="str">
            <v>IES</v>
          </cell>
          <cell r="AE57">
            <v>40452</v>
          </cell>
          <cell r="AF57"/>
          <cell r="AG57" t="str">
            <v>山京ビル株式会社</v>
          </cell>
          <cell r="AH57" t="str">
            <v>なし（土地・底地）</v>
          </cell>
          <cell r="AI57" t="str">
            <v>岩井</v>
          </cell>
          <cell r="AJ57" t="str">
            <v>秋吉</v>
          </cell>
          <cell r="AM57" t="str">
            <v>関東</v>
          </cell>
          <cell r="AN57" t="str">
            <v>横浜</v>
          </cell>
          <cell r="AO57" t="str">
            <v>その他底地</v>
          </cell>
          <cell r="AP57" t="str">
            <v>神奈川県横浜市</v>
          </cell>
          <cell r="AQ57" t="str">
            <v>神奈川県横浜市中区海岸通5丁目</v>
          </cell>
          <cell r="AX57" t="str">
            <v>底地</v>
          </cell>
          <cell r="AY57" t="str">
            <v>底地</v>
          </cell>
          <cell r="AZ57" t="str">
            <v>-</v>
          </cell>
          <cell r="BA57" t="str">
            <v>-</v>
          </cell>
          <cell r="BB57" t="str">
            <v>-</v>
          </cell>
          <cell r="BC57" t="str">
            <v>-</v>
          </cell>
          <cell r="BD57" t="str">
            <v>-</v>
          </cell>
          <cell r="BE57" t="str">
            <v>-</v>
          </cell>
          <cell r="BF57" t="str">
            <v>-</v>
          </cell>
          <cell r="BG57" t="str">
            <v>-</v>
          </cell>
          <cell r="BH57" t="str">
            <v>-</v>
          </cell>
          <cell r="BI57" t="str">
            <v>-</v>
          </cell>
          <cell r="BJ57" t="str">
            <v>-</v>
          </cell>
          <cell r="BK57" t="str">
            <v>-</v>
          </cell>
          <cell r="BL57" t="str">
            <v>-</v>
          </cell>
          <cell r="BM57" t="str">
            <v>-</v>
          </cell>
          <cell r="BN57" t="str">
            <v>-</v>
          </cell>
          <cell r="BO57">
            <v>40238</v>
          </cell>
          <cell r="BP57" t="str">
            <v>10億未満</v>
          </cell>
          <cell r="BQ57" t="str">
            <v>3億未満</v>
          </cell>
          <cell r="BR57">
            <v>65000000</v>
          </cell>
          <cell r="BS57">
            <v>40452</v>
          </cell>
          <cell r="BT57">
            <v>65000000</v>
          </cell>
          <cell r="BU57" t="str">
            <v>-</v>
          </cell>
          <cell r="BV57">
            <v>6562057.0000000373</v>
          </cell>
          <cell r="BZ57" t="str">
            <v>-</v>
          </cell>
          <cell r="CC57" t="str">
            <v>-</v>
          </cell>
          <cell r="CE57">
            <v>150000000</v>
          </cell>
          <cell r="CF57">
            <v>41883</v>
          </cell>
          <cell r="CG57" t="str">
            <v>-</v>
          </cell>
          <cell r="CH57">
            <v>7500000</v>
          </cell>
          <cell r="CI57">
            <v>65000000</v>
          </cell>
          <cell r="CJ57">
            <v>65000000</v>
          </cell>
          <cell r="CK57">
            <v>65000000</v>
          </cell>
          <cell r="CL57">
            <v>0</v>
          </cell>
          <cell r="CN57">
            <v>65000000</v>
          </cell>
          <cell r="CR57" t="str">
            <v>-</v>
          </cell>
          <cell r="CS57">
            <v>65000000</v>
          </cell>
          <cell r="CT57" t="str">
            <v>-</v>
          </cell>
          <cell r="CU57" t="str">
            <v>-</v>
          </cell>
          <cell r="CV57" t="str">
            <v>-</v>
          </cell>
          <cell r="CW57" t="str">
            <v>-</v>
          </cell>
          <cell r="CX57" t="str">
            <v>-</v>
          </cell>
          <cell r="CY57">
            <v>41820</v>
          </cell>
          <cell r="CZ57">
            <v>150000000</v>
          </cell>
          <cell r="DA57" t="str">
            <v>収益</v>
          </cell>
          <cell r="DB57">
            <v>0.05</v>
          </cell>
          <cell r="DC57">
            <v>7500000</v>
          </cell>
          <cell r="DD57" t="str">
            <v>-</v>
          </cell>
          <cell r="DG57">
            <v>65000000</v>
          </cell>
          <cell r="DH57" t="str">
            <v>-</v>
          </cell>
          <cell r="DI57" t="str">
            <v>-</v>
          </cell>
          <cell r="DJ57" t="str">
            <v>-</v>
          </cell>
          <cell r="DK57" t="str">
            <v>-</v>
          </cell>
          <cell r="DL57" t="str">
            <v>-</v>
          </cell>
          <cell r="DM57" t="str">
            <v>-</v>
          </cell>
          <cell r="DN57" t="str">
            <v>-</v>
          </cell>
          <cell r="DO57" t="str">
            <v>-</v>
          </cell>
          <cell r="DP57" t="str">
            <v>-</v>
          </cell>
          <cell r="DQ57" t="str">
            <v>-</v>
          </cell>
          <cell r="DR57" t="str">
            <v>-</v>
          </cell>
          <cell r="DS57" t="str">
            <v>-</v>
          </cell>
          <cell r="DT57" t="str">
            <v>-</v>
          </cell>
          <cell r="DU57" t="str">
            <v>-</v>
          </cell>
          <cell r="DV57" t="str">
            <v>-</v>
          </cell>
          <cell r="DW57" t="str">
            <v>-</v>
          </cell>
          <cell r="DX57" t="str">
            <v>-</v>
          </cell>
          <cell r="DY57" t="str">
            <v>-</v>
          </cell>
          <cell r="DZ57" t="str">
            <v>-</v>
          </cell>
          <cell r="EA57" t="str">
            <v>-</v>
          </cell>
          <cell r="EB57" t="str">
            <v>-</v>
          </cell>
          <cell r="EC57" t="str">
            <v>-</v>
          </cell>
          <cell r="ED57" t="str">
            <v>-</v>
          </cell>
          <cell r="EE57" t="str">
            <v>-</v>
          </cell>
          <cell r="EF57" t="str">
            <v>-</v>
          </cell>
          <cell r="EG57" t="str">
            <v>-</v>
          </cell>
          <cell r="EH57" t="str">
            <v>-</v>
          </cell>
          <cell r="EI57" t="str">
            <v>-</v>
          </cell>
          <cell r="EJ57" t="str">
            <v>-</v>
          </cell>
          <cell r="EK57" t="str">
            <v>-</v>
          </cell>
          <cell r="EL57" t="str">
            <v>-</v>
          </cell>
          <cell r="EM57" t="str">
            <v>-</v>
          </cell>
          <cell r="EN57" t="str">
            <v>-</v>
          </cell>
          <cell r="EO57" t="str">
            <v>-</v>
          </cell>
          <cell r="EP57" t="str">
            <v>-</v>
          </cell>
          <cell r="EQ57" t="str">
            <v>-</v>
          </cell>
          <cell r="ES57" t="str">
            <v>-</v>
          </cell>
          <cell r="ET57" t="str">
            <v>×</v>
          </cell>
          <cell r="EU57" t="str">
            <v>-</v>
          </cell>
          <cell r="EW57" t="str">
            <v>-</v>
          </cell>
          <cell r="EX57" t="str">
            <v>-</v>
          </cell>
          <cell r="EY57" t="str">
            <v>-</v>
          </cell>
          <cell r="EZ57" t="str">
            <v>-</v>
          </cell>
          <cell r="FA57" t="str">
            <v>-</v>
          </cell>
          <cell r="FB57" t="str">
            <v>-</v>
          </cell>
          <cell r="FC57" t="str">
            <v>-</v>
          </cell>
          <cell r="FD57" t="str">
            <v>-</v>
          </cell>
          <cell r="FE57" t="str">
            <v>-</v>
          </cell>
          <cell r="FF57" t="str">
            <v>-</v>
          </cell>
          <cell r="FG57" t="str">
            <v>-</v>
          </cell>
          <cell r="FH57" t="str">
            <v>-</v>
          </cell>
          <cell r="FJ57" t="str">
            <v>-</v>
          </cell>
          <cell r="FK57" t="str">
            <v>-</v>
          </cell>
          <cell r="FL57" t="str">
            <v>-</v>
          </cell>
          <cell r="FM57" t="str">
            <v>-</v>
          </cell>
          <cell r="FO57" t="str">
            <v>NRL</v>
          </cell>
          <cell r="FP57"/>
          <cell r="FQ57" t="str">
            <v>-</v>
          </cell>
          <cell r="FR57" t="str">
            <v>-</v>
          </cell>
          <cell r="FS57" t="str">
            <v>-</v>
          </cell>
        </row>
        <row r="58">
          <cell r="H58">
            <v>203116</v>
          </cell>
          <cell r="I58" t="str">
            <v>私募ﾌｧﾝﾄﾞ案件</v>
          </cell>
          <cell r="K58" t="str">
            <v>ストーン・ファースト(共益地所)</v>
          </cell>
          <cell r="L58" t="str">
            <v>合同会社ストーンファースト（共益地所株式会社）</v>
          </cell>
          <cell r="M58" t="str">
            <v>12月</v>
          </cell>
          <cell r="N58" t="str">
            <v>寿2丁目　底地</v>
          </cell>
          <cell r="O58" t="str">
            <v>非連結</v>
          </cell>
          <cell r="P58"/>
          <cell r="Q58" t="str">
            <v>●</v>
          </cell>
          <cell r="R58" t="str">
            <v>●</v>
          </cell>
          <cell r="S58" t="str">
            <v>●</v>
          </cell>
          <cell r="T58" t="str">
            <v>●</v>
          </cell>
          <cell r="U58" t="str">
            <v>●</v>
          </cell>
          <cell r="V58" t="str">
            <v>●</v>
          </cell>
          <cell r="W58" t="str">
            <v>バリューアップ</v>
          </cell>
          <cell r="X58" t="str">
            <v>棚卸資産</v>
          </cell>
          <cell r="Y58" t="str">
            <v>不動産再生</v>
          </cell>
          <cell r="Z58" t="str">
            <v>営投有価証券</v>
          </cell>
          <cell r="AA58" t="str">
            <v>非連結</v>
          </cell>
          <cell r="AB58" t="str">
            <v>なし</v>
          </cell>
          <cell r="AC58" t="str">
            <v>-</v>
          </cell>
          <cell r="AD58" t="str">
            <v>IES</v>
          </cell>
          <cell r="AE58">
            <v>40452</v>
          </cell>
          <cell r="AF58"/>
          <cell r="AG58" t="str">
            <v>山京ビル株式会社</v>
          </cell>
          <cell r="AH58" t="str">
            <v>なし（土地・底地）</v>
          </cell>
          <cell r="AI58" t="str">
            <v>岩井</v>
          </cell>
          <cell r="AJ58" t="str">
            <v>秋吉</v>
          </cell>
          <cell r="AM58" t="str">
            <v>関東</v>
          </cell>
          <cell r="AN58" t="str">
            <v>横浜</v>
          </cell>
          <cell r="AO58" t="str">
            <v>その他底地</v>
          </cell>
          <cell r="AP58" t="str">
            <v>神奈川県横浜市</v>
          </cell>
          <cell r="AQ58" t="str">
            <v>神奈川県横浜市中区寿2丁目</v>
          </cell>
          <cell r="AX58" t="str">
            <v>底地</v>
          </cell>
          <cell r="AY58" t="str">
            <v>底地</v>
          </cell>
          <cell r="AZ58" t="str">
            <v>-</v>
          </cell>
          <cell r="BA58" t="str">
            <v>-</v>
          </cell>
          <cell r="BB58" t="str">
            <v>-</v>
          </cell>
          <cell r="BC58" t="str">
            <v>-</v>
          </cell>
          <cell r="BD58" t="str">
            <v>-</v>
          </cell>
          <cell r="BE58" t="str">
            <v>-</v>
          </cell>
          <cell r="BF58" t="str">
            <v>-</v>
          </cell>
          <cell r="BG58" t="str">
            <v>-</v>
          </cell>
          <cell r="BH58" t="str">
            <v>-</v>
          </cell>
          <cell r="BI58" t="str">
            <v>-</v>
          </cell>
          <cell r="BJ58" t="str">
            <v>-</v>
          </cell>
          <cell r="BK58" t="str">
            <v>-</v>
          </cell>
          <cell r="BL58" t="str">
            <v>-</v>
          </cell>
          <cell r="BM58" t="str">
            <v>-</v>
          </cell>
          <cell r="BN58" t="str">
            <v>-</v>
          </cell>
          <cell r="BO58">
            <v>40238</v>
          </cell>
          <cell r="BP58" t="str">
            <v>10億未満</v>
          </cell>
          <cell r="BQ58" t="str">
            <v>3億未満</v>
          </cell>
          <cell r="BR58">
            <v>8820000</v>
          </cell>
          <cell r="BS58">
            <v>40452</v>
          </cell>
          <cell r="BT58">
            <v>8820000</v>
          </cell>
          <cell r="BU58" t="str">
            <v>-</v>
          </cell>
          <cell r="BV58">
            <v>2224489.0000000377</v>
          </cell>
          <cell r="BZ58" t="str">
            <v>-</v>
          </cell>
          <cell r="CC58" t="str">
            <v>-</v>
          </cell>
          <cell r="CE58">
            <v>37700000</v>
          </cell>
          <cell r="CF58">
            <v>41974</v>
          </cell>
          <cell r="CG58">
            <v>2</v>
          </cell>
          <cell r="CH58">
            <v>2255796</v>
          </cell>
          <cell r="CI58">
            <v>8820000</v>
          </cell>
          <cell r="CJ58">
            <v>8820000</v>
          </cell>
          <cell r="CK58">
            <v>8820000</v>
          </cell>
          <cell r="CL58">
            <v>0</v>
          </cell>
          <cell r="CN58">
            <v>8820000</v>
          </cell>
          <cell r="CR58" t="str">
            <v>-</v>
          </cell>
          <cell r="CS58">
            <v>8820000</v>
          </cell>
          <cell r="CT58" t="str">
            <v>-</v>
          </cell>
          <cell r="CU58" t="str">
            <v>-</v>
          </cell>
          <cell r="CV58" t="str">
            <v>-</v>
          </cell>
          <cell r="CW58" t="str">
            <v>-</v>
          </cell>
          <cell r="CX58" t="str">
            <v>-</v>
          </cell>
          <cell r="CY58">
            <v>41820</v>
          </cell>
          <cell r="CZ58">
            <v>37700000</v>
          </cell>
          <cell r="DA58" t="str">
            <v>路線価</v>
          </cell>
          <cell r="DB58">
            <v>5.9799999999999999E-2</v>
          </cell>
          <cell r="DC58">
            <v>2254460</v>
          </cell>
          <cell r="DD58" t="str">
            <v>-</v>
          </cell>
          <cell r="DG58">
            <v>8820000</v>
          </cell>
          <cell r="DH58" t="str">
            <v>-</v>
          </cell>
          <cell r="DI58" t="str">
            <v>-</v>
          </cell>
          <cell r="DJ58" t="str">
            <v>-</v>
          </cell>
          <cell r="DK58" t="str">
            <v>-</v>
          </cell>
          <cell r="DL58" t="str">
            <v>-</v>
          </cell>
          <cell r="DM58" t="str">
            <v>-</v>
          </cell>
          <cell r="DN58" t="str">
            <v>-</v>
          </cell>
          <cell r="DO58" t="str">
            <v>-</v>
          </cell>
          <cell r="DP58" t="str">
            <v>-</v>
          </cell>
          <cell r="DQ58" t="str">
            <v>-</v>
          </cell>
          <cell r="DR58" t="str">
            <v>-</v>
          </cell>
          <cell r="DS58" t="str">
            <v>-</v>
          </cell>
          <cell r="DT58" t="str">
            <v>-</v>
          </cell>
          <cell r="DU58" t="str">
            <v>-</v>
          </cell>
          <cell r="DV58" t="str">
            <v>-</v>
          </cell>
          <cell r="DW58" t="str">
            <v>-</v>
          </cell>
          <cell r="DX58" t="str">
            <v>-</v>
          </cell>
          <cell r="DY58" t="str">
            <v>-</v>
          </cell>
          <cell r="DZ58" t="str">
            <v>-</v>
          </cell>
          <cell r="EA58" t="str">
            <v>-</v>
          </cell>
          <cell r="EB58" t="str">
            <v>-</v>
          </cell>
          <cell r="EC58" t="str">
            <v>-</v>
          </cell>
          <cell r="ED58" t="str">
            <v>-</v>
          </cell>
          <cell r="EE58" t="str">
            <v>-</v>
          </cell>
          <cell r="EF58" t="str">
            <v>-</v>
          </cell>
          <cell r="EG58" t="str">
            <v>-</v>
          </cell>
          <cell r="EH58" t="str">
            <v>-</v>
          </cell>
          <cell r="EI58" t="str">
            <v>-</v>
          </cell>
          <cell r="EJ58" t="str">
            <v>-</v>
          </cell>
          <cell r="EK58" t="str">
            <v>-</v>
          </cell>
          <cell r="EL58" t="str">
            <v>-</v>
          </cell>
          <cell r="EM58" t="str">
            <v>-</v>
          </cell>
          <cell r="EN58" t="str">
            <v>-</v>
          </cell>
          <cell r="EO58" t="str">
            <v>-</v>
          </cell>
          <cell r="EP58" t="str">
            <v>-</v>
          </cell>
          <cell r="EQ58" t="str">
            <v>-</v>
          </cell>
          <cell r="ES58" t="str">
            <v>-</v>
          </cell>
          <cell r="ET58" t="str">
            <v>×</v>
          </cell>
          <cell r="EU58" t="str">
            <v>-</v>
          </cell>
          <cell r="EW58" t="str">
            <v>-</v>
          </cell>
          <cell r="EX58" t="str">
            <v>-</v>
          </cell>
          <cell r="EY58" t="str">
            <v>-</v>
          </cell>
          <cell r="EZ58" t="str">
            <v>-</v>
          </cell>
          <cell r="FA58" t="str">
            <v>-</v>
          </cell>
          <cell r="FB58" t="str">
            <v>-</v>
          </cell>
          <cell r="FC58" t="str">
            <v>-</v>
          </cell>
          <cell r="FD58" t="str">
            <v>-</v>
          </cell>
          <cell r="FE58" t="str">
            <v>-</v>
          </cell>
          <cell r="FF58" t="str">
            <v>-</v>
          </cell>
          <cell r="FG58" t="str">
            <v>-</v>
          </cell>
          <cell r="FH58" t="str">
            <v>-</v>
          </cell>
          <cell r="FJ58" t="str">
            <v>-</v>
          </cell>
          <cell r="FK58" t="str">
            <v>-</v>
          </cell>
          <cell r="FL58" t="str">
            <v>-</v>
          </cell>
          <cell r="FM58" t="str">
            <v>-</v>
          </cell>
          <cell r="FO58" t="str">
            <v>NRL</v>
          </cell>
          <cell r="FP58"/>
          <cell r="FQ58" t="str">
            <v>-</v>
          </cell>
          <cell r="FR58" t="str">
            <v>-</v>
          </cell>
          <cell r="FS58" t="str">
            <v>-</v>
          </cell>
        </row>
        <row r="59">
          <cell r="H59">
            <v>203117</v>
          </cell>
          <cell r="I59" t="str">
            <v>私募ﾌｧﾝﾄﾞ案件</v>
          </cell>
          <cell r="K59" t="str">
            <v>ストーン・ファースト(共益地所)</v>
          </cell>
          <cell r="L59" t="str">
            <v>合同会社ストーンファースト（共益地所株式会社）</v>
          </cell>
          <cell r="M59" t="str">
            <v>12月</v>
          </cell>
          <cell r="N59" t="str">
            <v>福富町仲通</v>
          </cell>
          <cell r="O59" t="str">
            <v>非連結</v>
          </cell>
          <cell r="P59"/>
          <cell r="Q59" t="str">
            <v>●</v>
          </cell>
          <cell r="R59" t="str">
            <v>●</v>
          </cell>
          <cell r="S59" t="str">
            <v>●</v>
          </cell>
          <cell r="T59" t="str">
            <v>●</v>
          </cell>
          <cell r="U59" t="str">
            <v>●</v>
          </cell>
          <cell r="V59" t="str">
            <v>●</v>
          </cell>
          <cell r="W59" t="str">
            <v>バリューアップ</v>
          </cell>
          <cell r="X59" t="str">
            <v>棚卸資産</v>
          </cell>
          <cell r="Y59" t="str">
            <v>不動産再生</v>
          </cell>
          <cell r="Z59" t="str">
            <v>営投有価証券</v>
          </cell>
          <cell r="AA59" t="str">
            <v>非連結</v>
          </cell>
          <cell r="AB59" t="str">
            <v>なし</v>
          </cell>
          <cell r="AC59" t="str">
            <v>-</v>
          </cell>
          <cell r="AD59" t="str">
            <v>IES</v>
          </cell>
          <cell r="AE59">
            <v>40452</v>
          </cell>
          <cell r="AF59"/>
          <cell r="AG59" t="str">
            <v>山京ビル株式会社</v>
          </cell>
          <cell r="AH59" t="str">
            <v>なし（土地・底地）</v>
          </cell>
          <cell r="AI59" t="str">
            <v>岩井</v>
          </cell>
          <cell r="AJ59" t="str">
            <v>秋吉</v>
          </cell>
          <cell r="AM59" t="str">
            <v>関東</v>
          </cell>
          <cell r="AN59" t="str">
            <v>横浜</v>
          </cell>
          <cell r="AO59" t="str">
            <v>その他底地</v>
          </cell>
          <cell r="AP59" t="str">
            <v>神奈川県横浜市</v>
          </cell>
          <cell r="AQ59" t="str">
            <v>神奈川県横浜市中区福富町仲通</v>
          </cell>
          <cell r="AX59" t="str">
            <v>底地</v>
          </cell>
          <cell r="AY59" t="str">
            <v>底地</v>
          </cell>
          <cell r="AZ59" t="str">
            <v>-</v>
          </cell>
          <cell r="BA59" t="str">
            <v>-</v>
          </cell>
          <cell r="BB59" t="str">
            <v>-</v>
          </cell>
          <cell r="BC59" t="str">
            <v>-</v>
          </cell>
          <cell r="BD59" t="str">
            <v>-</v>
          </cell>
          <cell r="BE59" t="str">
            <v>-</v>
          </cell>
          <cell r="BF59" t="str">
            <v>-</v>
          </cell>
          <cell r="BG59" t="str">
            <v>-</v>
          </cell>
          <cell r="BH59" t="str">
            <v>-</v>
          </cell>
          <cell r="BI59" t="str">
            <v>-</v>
          </cell>
          <cell r="BJ59" t="str">
            <v>-</v>
          </cell>
          <cell r="BK59" t="str">
            <v>-</v>
          </cell>
          <cell r="BL59" t="str">
            <v>-</v>
          </cell>
          <cell r="BM59" t="str">
            <v>-</v>
          </cell>
          <cell r="BN59" t="str">
            <v>-</v>
          </cell>
          <cell r="BO59">
            <v>40238</v>
          </cell>
          <cell r="BP59" t="str">
            <v>10億未満</v>
          </cell>
          <cell r="BQ59" t="str">
            <v>3億未満</v>
          </cell>
          <cell r="BR59">
            <v>20700000</v>
          </cell>
          <cell r="BS59">
            <v>40452</v>
          </cell>
          <cell r="BT59">
            <v>20700000</v>
          </cell>
          <cell r="BU59" t="str">
            <v>-</v>
          </cell>
          <cell r="BV59">
            <v>3980605.0000000377</v>
          </cell>
          <cell r="BZ59" t="str">
            <v>-</v>
          </cell>
          <cell r="CC59" t="str">
            <v>-</v>
          </cell>
          <cell r="CE59">
            <v>50000000</v>
          </cell>
          <cell r="CF59">
            <v>41974</v>
          </cell>
          <cell r="CG59">
            <v>2</v>
          </cell>
          <cell r="CH59">
            <v>4218400</v>
          </cell>
          <cell r="CI59">
            <v>20700000</v>
          </cell>
          <cell r="CJ59">
            <v>20700000</v>
          </cell>
          <cell r="CK59">
            <v>20700000</v>
          </cell>
          <cell r="CL59">
            <v>0</v>
          </cell>
          <cell r="CN59">
            <v>20700000</v>
          </cell>
          <cell r="CR59" t="str">
            <v>-</v>
          </cell>
          <cell r="CS59">
            <v>20700000</v>
          </cell>
          <cell r="CT59" t="str">
            <v>-</v>
          </cell>
          <cell r="CU59" t="str">
            <v>-</v>
          </cell>
          <cell r="CV59" t="str">
            <v>-</v>
          </cell>
          <cell r="CW59" t="str">
            <v>-</v>
          </cell>
          <cell r="CX59" t="str">
            <v>-</v>
          </cell>
          <cell r="CY59">
            <v>41820</v>
          </cell>
          <cell r="CZ59">
            <v>50000000</v>
          </cell>
          <cell r="DA59" t="str">
            <v>収益</v>
          </cell>
          <cell r="DB59">
            <v>8.4400000000000003E-2</v>
          </cell>
          <cell r="DC59">
            <v>4220000</v>
          </cell>
          <cell r="DD59" t="str">
            <v>-</v>
          </cell>
          <cell r="DG59">
            <v>20700000</v>
          </cell>
          <cell r="DH59" t="str">
            <v>-</v>
          </cell>
          <cell r="DI59" t="str">
            <v>-</v>
          </cell>
          <cell r="DJ59" t="str">
            <v>-</v>
          </cell>
          <cell r="DK59" t="str">
            <v>-</v>
          </cell>
          <cell r="DL59" t="str">
            <v>-</v>
          </cell>
          <cell r="DM59" t="str">
            <v>-</v>
          </cell>
          <cell r="DN59" t="str">
            <v>-</v>
          </cell>
          <cell r="DO59" t="str">
            <v>-</v>
          </cell>
          <cell r="DP59" t="str">
            <v>-</v>
          </cell>
          <cell r="DQ59" t="str">
            <v>-</v>
          </cell>
          <cell r="DR59" t="str">
            <v>-</v>
          </cell>
          <cell r="DS59" t="str">
            <v>-</v>
          </cell>
          <cell r="DT59" t="str">
            <v>-</v>
          </cell>
          <cell r="DU59" t="str">
            <v>-</v>
          </cell>
          <cell r="DV59" t="str">
            <v>-</v>
          </cell>
          <cell r="DW59" t="str">
            <v>-</v>
          </cell>
          <cell r="DX59" t="str">
            <v>-</v>
          </cell>
          <cell r="DY59" t="str">
            <v>-</v>
          </cell>
          <cell r="DZ59" t="str">
            <v>-</v>
          </cell>
          <cell r="EA59" t="str">
            <v>-</v>
          </cell>
          <cell r="EB59" t="str">
            <v>-</v>
          </cell>
          <cell r="EC59" t="str">
            <v>-</v>
          </cell>
          <cell r="ED59" t="str">
            <v>-</v>
          </cell>
          <cell r="EE59" t="str">
            <v>-</v>
          </cell>
          <cell r="EF59" t="str">
            <v>-</v>
          </cell>
          <cell r="EG59" t="str">
            <v>-</v>
          </cell>
          <cell r="EH59" t="str">
            <v>-</v>
          </cell>
          <cell r="EI59" t="str">
            <v>-</v>
          </cell>
          <cell r="EJ59" t="str">
            <v>-</v>
          </cell>
          <cell r="EK59" t="str">
            <v>-</v>
          </cell>
          <cell r="EL59" t="str">
            <v>-</v>
          </cell>
          <cell r="EM59" t="str">
            <v>-</v>
          </cell>
          <cell r="EN59" t="str">
            <v>-</v>
          </cell>
          <cell r="EO59" t="str">
            <v>-</v>
          </cell>
          <cell r="EP59" t="str">
            <v>-</v>
          </cell>
          <cell r="EQ59" t="str">
            <v>-</v>
          </cell>
          <cell r="ES59" t="str">
            <v>-</v>
          </cell>
          <cell r="ET59" t="str">
            <v>×</v>
          </cell>
          <cell r="EU59" t="str">
            <v>-</v>
          </cell>
          <cell r="EW59" t="str">
            <v>-</v>
          </cell>
          <cell r="EX59" t="str">
            <v>-</v>
          </cell>
          <cell r="EY59" t="str">
            <v>-</v>
          </cell>
          <cell r="EZ59" t="str">
            <v>-</v>
          </cell>
          <cell r="FA59" t="str">
            <v>-</v>
          </cell>
          <cell r="FB59" t="str">
            <v>-</v>
          </cell>
          <cell r="FC59" t="str">
            <v>-</v>
          </cell>
          <cell r="FD59" t="str">
            <v>-</v>
          </cell>
          <cell r="FE59" t="str">
            <v>-</v>
          </cell>
          <cell r="FF59" t="str">
            <v>-</v>
          </cell>
          <cell r="FG59" t="str">
            <v>-</v>
          </cell>
          <cell r="FH59" t="str">
            <v>-</v>
          </cell>
          <cell r="FJ59" t="str">
            <v>-</v>
          </cell>
          <cell r="FK59" t="str">
            <v>-</v>
          </cell>
          <cell r="FL59" t="str">
            <v>-</v>
          </cell>
          <cell r="FM59" t="str">
            <v>-</v>
          </cell>
          <cell r="FO59" t="str">
            <v>NRL</v>
          </cell>
          <cell r="FP59"/>
          <cell r="FQ59" t="str">
            <v>-</v>
          </cell>
          <cell r="FR59" t="str">
            <v>-</v>
          </cell>
          <cell r="FS59" t="str">
            <v>-</v>
          </cell>
        </row>
        <row r="60">
          <cell r="H60">
            <v>203118</v>
          </cell>
          <cell r="I60" t="str">
            <v>私募ﾌｧﾝﾄﾞ案件</v>
          </cell>
          <cell r="K60" t="str">
            <v>ストーン・ファースト(共益地所)</v>
          </cell>
          <cell r="L60" t="str">
            <v>合同会社ストーンファースト（共益地所株式会社）</v>
          </cell>
          <cell r="M60" t="str">
            <v>12月</v>
          </cell>
          <cell r="N60" t="str">
            <v>初音町2丁目　底地</v>
          </cell>
          <cell r="O60" t="str">
            <v>非連結</v>
          </cell>
          <cell r="P60"/>
          <cell r="Q60" t="str">
            <v>●</v>
          </cell>
          <cell r="R60" t="str">
            <v>●</v>
          </cell>
          <cell r="S60" t="str">
            <v>●</v>
          </cell>
          <cell r="T60" t="str">
            <v>●</v>
          </cell>
          <cell r="U60" t="str">
            <v>●</v>
          </cell>
          <cell r="V60" t="str">
            <v>●</v>
          </cell>
          <cell r="W60" t="str">
            <v>バリューアップ</v>
          </cell>
          <cell r="X60" t="str">
            <v>棚卸資産</v>
          </cell>
          <cell r="Y60" t="str">
            <v>不動産再生</v>
          </cell>
          <cell r="Z60" t="str">
            <v>営投有価証券</v>
          </cell>
          <cell r="AA60" t="str">
            <v>非連結</v>
          </cell>
          <cell r="AB60" t="str">
            <v>なし</v>
          </cell>
          <cell r="AC60" t="str">
            <v>-</v>
          </cell>
          <cell r="AD60" t="str">
            <v>IES</v>
          </cell>
          <cell r="AE60">
            <v>40452</v>
          </cell>
          <cell r="AF60"/>
          <cell r="AG60" t="str">
            <v>山京ビル株式会社</v>
          </cell>
          <cell r="AH60" t="str">
            <v>なし（土地・底地）</v>
          </cell>
          <cell r="AI60" t="str">
            <v>岩井</v>
          </cell>
          <cell r="AJ60" t="str">
            <v>秋吉</v>
          </cell>
          <cell r="AM60" t="str">
            <v>関東</v>
          </cell>
          <cell r="AN60" t="str">
            <v>横浜</v>
          </cell>
          <cell r="AO60" t="str">
            <v>その他底地</v>
          </cell>
          <cell r="AP60" t="str">
            <v>神奈川県横浜市</v>
          </cell>
          <cell r="AQ60" t="str">
            <v>神奈川県横浜市中区初音町2丁目</v>
          </cell>
          <cell r="AX60" t="str">
            <v>底地</v>
          </cell>
          <cell r="AY60" t="str">
            <v>底地</v>
          </cell>
          <cell r="AZ60" t="str">
            <v>-</v>
          </cell>
          <cell r="BA60" t="str">
            <v>-</v>
          </cell>
          <cell r="BB60" t="str">
            <v>-</v>
          </cell>
          <cell r="BC60" t="str">
            <v>-</v>
          </cell>
          <cell r="BD60" t="str">
            <v>-</v>
          </cell>
          <cell r="BE60" t="str">
            <v>-</v>
          </cell>
          <cell r="BF60" t="str">
            <v>-</v>
          </cell>
          <cell r="BG60" t="str">
            <v>-</v>
          </cell>
          <cell r="BH60" t="str">
            <v>-</v>
          </cell>
          <cell r="BI60" t="str">
            <v>-</v>
          </cell>
          <cell r="BJ60" t="str">
            <v>-</v>
          </cell>
          <cell r="BK60" t="str">
            <v>-</v>
          </cell>
          <cell r="BL60" t="str">
            <v>-</v>
          </cell>
          <cell r="BM60" t="str">
            <v>-</v>
          </cell>
          <cell r="BN60" t="str">
            <v>-</v>
          </cell>
          <cell r="BO60">
            <v>40238</v>
          </cell>
          <cell r="BP60" t="str">
            <v>10億未満</v>
          </cell>
          <cell r="BQ60" t="str">
            <v>3億未満</v>
          </cell>
          <cell r="BR60">
            <v>794000</v>
          </cell>
          <cell r="BS60">
            <v>40452</v>
          </cell>
          <cell r="BT60">
            <v>794000</v>
          </cell>
          <cell r="BU60" t="str">
            <v>-</v>
          </cell>
          <cell r="BV60">
            <v>93049.0000000375</v>
          </cell>
          <cell r="BZ60" t="str">
            <v>-</v>
          </cell>
          <cell r="CC60" t="str">
            <v>-</v>
          </cell>
          <cell r="CE60">
            <v>3200000</v>
          </cell>
          <cell r="CF60">
            <v>41974</v>
          </cell>
          <cell r="CG60">
            <v>2</v>
          </cell>
          <cell r="CH60">
            <v>94308</v>
          </cell>
          <cell r="CI60">
            <v>794000</v>
          </cell>
          <cell r="CJ60">
            <v>794000</v>
          </cell>
          <cell r="CK60">
            <v>794000</v>
          </cell>
          <cell r="CL60">
            <v>0</v>
          </cell>
          <cell r="CN60">
            <v>794000</v>
          </cell>
          <cell r="CR60" t="str">
            <v>-</v>
          </cell>
          <cell r="CS60">
            <v>794000</v>
          </cell>
          <cell r="CT60" t="str">
            <v>-</v>
          </cell>
          <cell r="CU60" t="str">
            <v>-</v>
          </cell>
          <cell r="CV60" t="str">
            <v>-</v>
          </cell>
          <cell r="CW60" t="str">
            <v>-</v>
          </cell>
          <cell r="CX60" t="str">
            <v>-</v>
          </cell>
          <cell r="CY60">
            <v>41820</v>
          </cell>
          <cell r="CZ60">
            <v>3200000</v>
          </cell>
          <cell r="DA60" t="str">
            <v>路線価</v>
          </cell>
          <cell r="DB60">
            <v>2.9499999999999998E-2</v>
          </cell>
          <cell r="DC60">
            <v>94400</v>
          </cell>
          <cell r="DD60" t="str">
            <v>-</v>
          </cell>
          <cell r="DG60">
            <v>794000</v>
          </cell>
          <cell r="DH60" t="str">
            <v>-</v>
          </cell>
          <cell r="DI60" t="str">
            <v>-</v>
          </cell>
          <cell r="DJ60" t="str">
            <v>-</v>
          </cell>
          <cell r="DK60" t="str">
            <v>-</v>
          </cell>
          <cell r="DL60" t="str">
            <v>-</v>
          </cell>
          <cell r="DM60" t="str">
            <v>-</v>
          </cell>
          <cell r="DN60" t="str">
            <v>-</v>
          </cell>
          <cell r="DO60" t="str">
            <v>-</v>
          </cell>
          <cell r="DP60" t="str">
            <v>-</v>
          </cell>
          <cell r="DQ60" t="str">
            <v>-</v>
          </cell>
          <cell r="DR60" t="str">
            <v>-</v>
          </cell>
          <cell r="DS60" t="str">
            <v>-</v>
          </cell>
          <cell r="DT60" t="str">
            <v>-</v>
          </cell>
          <cell r="DU60" t="str">
            <v>-</v>
          </cell>
          <cell r="DV60" t="str">
            <v>-</v>
          </cell>
          <cell r="DW60" t="str">
            <v>-</v>
          </cell>
          <cell r="DX60" t="str">
            <v>-</v>
          </cell>
          <cell r="DY60" t="str">
            <v>-</v>
          </cell>
          <cell r="DZ60" t="str">
            <v>-</v>
          </cell>
          <cell r="EA60" t="str">
            <v>-</v>
          </cell>
          <cell r="EB60" t="str">
            <v>-</v>
          </cell>
          <cell r="EC60" t="str">
            <v>-</v>
          </cell>
          <cell r="ED60" t="str">
            <v>-</v>
          </cell>
          <cell r="EE60" t="str">
            <v>-</v>
          </cell>
          <cell r="EF60" t="str">
            <v>-</v>
          </cell>
          <cell r="EG60" t="str">
            <v>-</v>
          </cell>
          <cell r="EH60" t="str">
            <v>-</v>
          </cell>
          <cell r="EI60" t="str">
            <v>-</v>
          </cell>
          <cell r="EJ60" t="str">
            <v>-</v>
          </cell>
          <cell r="EK60" t="str">
            <v>-</v>
          </cell>
          <cell r="EL60" t="str">
            <v>-</v>
          </cell>
          <cell r="EM60" t="str">
            <v>-</v>
          </cell>
          <cell r="EN60" t="str">
            <v>-</v>
          </cell>
          <cell r="EO60" t="str">
            <v>-</v>
          </cell>
          <cell r="EP60" t="str">
            <v>-</v>
          </cell>
          <cell r="EQ60" t="str">
            <v>-</v>
          </cell>
          <cell r="ES60" t="str">
            <v>-</v>
          </cell>
          <cell r="ET60" t="str">
            <v>×</v>
          </cell>
          <cell r="EU60" t="str">
            <v>-</v>
          </cell>
          <cell r="EW60" t="str">
            <v>-</v>
          </cell>
          <cell r="EX60" t="str">
            <v>-</v>
          </cell>
          <cell r="EY60" t="str">
            <v>-</v>
          </cell>
          <cell r="EZ60" t="str">
            <v>-</v>
          </cell>
          <cell r="FA60" t="str">
            <v>-</v>
          </cell>
          <cell r="FB60" t="str">
            <v>-</v>
          </cell>
          <cell r="FC60" t="str">
            <v>-</v>
          </cell>
          <cell r="FD60" t="str">
            <v>-</v>
          </cell>
          <cell r="FE60" t="str">
            <v>-</v>
          </cell>
          <cell r="FF60" t="str">
            <v>-</v>
          </cell>
          <cell r="FG60" t="str">
            <v>-</v>
          </cell>
          <cell r="FH60" t="str">
            <v>-</v>
          </cell>
          <cell r="FJ60" t="str">
            <v>-</v>
          </cell>
          <cell r="FK60" t="str">
            <v>-</v>
          </cell>
          <cell r="FL60" t="str">
            <v>-</v>
          </cell>
          <cell r="FM60" t="str">
            <v>-</v>
          </cell>
          <cell r="FO60" t="str">
            <v>NRL</v>
          </cell>
          <cell r="FP60"/>
          <cell r="FQ60" t="str">
            <v>-</v>
          </cell>
          <cell r="FR60" t="str">
            <v>-</v>
          </cell>
          <cell r="FS60" t="str">
            <v>-</v>
          </cell>
        </row>
        <row r="61">
          <cell r="H61">
            <v>203119</v>
          </cell>
          <cell r="I61" t="str">
            <v>私募ﾌｧﾝﾄﾞ案件</v>
          </cell>
          <cell r="K61" t="str">
            <v>ストーン・ファースト(共益地所)</v>
          </cell>
          <cell r="L61" t="str">
            <v>合同会社ストーンファースト（共益地所株式会社）</v>
          </cell>
          <cell r="M61" t="str">
            <v>12月</v>
          </cell>
          <cell r="N61" t="str">
            <v>霞ヶ丘　底地</v>
          </cell>
          <cell r="O61" t="str">
            <v>非連結</v>
          </cell>
          <cell r="P61"/>
          <cell r="Q61" t="str">
            <v>●</v>
          </cell>
          <cell r="R61" t="str">
            <v>●</v>
          </cell>
          <cell r="S61" t="str">
            <v>●</v>
          </cell>
          <cell r="T61" t="str">
            <v>●</v>
          </cell>
          <cell r="U61" t="str">
            <v>●</v>
          </cell>
          <cell r="V61" t="str">
            <v>●</v>
          </cell>
          <cell r="W61" t="str">
            <v>バリューアップ</v>
          </cell>
          <cell r="X61" t="str">
            <v>棚卸資産</v>
          </cell>
          <cell r="Y61" t="str">
            <v>不動産再生</v>
          </cell>
          <cell r="Z61" t="str">
            <v>営投有価証券</v>
          </cell>
          <cell r="AA61" t="str">
            <v>非連結</v>
          </cell>
          <cell r="AB61" t="str">
            <v>なし</v>
          </cell>
          <cell r="AC61" t="str">
            <v>-</v>
          </cell>
          <cell r="AD61" t="str">
            <v>IES</v>
          </cell>
          <cell r="AE61">
            <v>40452</v>
          </cell>
          <cell r="AF61"/>
          <cell r="AG61" t="str">
            <v>山京ビル株式会社</v>
          </cell>
          <cell r="AH61" t="str">
            <v>なし（土地・底地）</v>
          </cell>
          <cell r="AI61" t="str">
            <v>岩井</v>
          </cell>
          <cell r="AJ61" t="str">
            <v>秋吉</v>
          </cell>
          <cell r="AM61" t="str">
            <v>関東</v>
          </cell>
          <cell r="AN61" t="str">
            <v>横浜</v>
          </cell>
          <cell r="AO61" t="str">
            <v>その他底地</v>
          </cell>
          <cell r="AP61" t="str">
            <v>神奈川県横浜市</v>
          </cell>
          <cell r="AQ61" t="str">
            <v>神奈川県横浜市西区霞ヶ丘町</v>
          </cell>
          <cell r="AX61" t="str">
            <v>底地</v>
          </cell>
          <cell r="AY61" t="str">
            <v>底地</v>
          </cell>
          <cell r="AZ61" t="str">
            <v>-</v>
          </cell>
          <cell r="BA61" t="str">
            <v>-</v>
          </cell>
          <cell r="BB61" t="str">
            <v>-</v>
          </cell>
          <cell r="BC61" t="str">
            <v>-</v>
          </cell>
          <cell r="BD61" t="str">
            <v>-</v>
          </cell>
          <cell r="BE61" t="str">
            <v>-</v>
          </cell>
          <cell r="BF61" t="str">
            <v>-</v>
          </cell>
          <cell r="BG61" t="str">
            <v>-</v>
          </cell>
          <cell r="BH61" t="str">
            <v>-</v>
          </cell>
          <cell r="BI61" t="str">
            <v>-</v>
          </cell>
          <cell r="BJ61" t="str">
            <v>-</v>
          </cell>
          <cell r="BK61" t="str">
            <v>-</v>
          </cell>
          <cell r="BL61" t="str">
            <v>-</v>
          </cell>
          <cell r="BM61" t="str">
            <v>-</v>
          </cell>
          <cell r="BN61" t="str">
            <v>-</v>
          </cell>
          <cell r="BO61">
            <v>40238</v>
          </cell>
          <cell r="BP61" t="str">
            <v>10億未満</v>
          </cell>
          <cell r="BQ61" t="str">
            <v>3億未満</v>
          </cell>
          <cell r="BR61">
            <v>1050000</v>
          </cell>
          <cell r="BS61">
            <v>40452</v>
          </cell>
          <cell r="BT61">
            <v>1050000</v>
          </cell>
          <cell r="BU61" t="str">
            <v>-</v>
          </cell>
          <cell r="BV61">
            <v>105241.0000000375</v>
          </cell>
          <cell r="BZ61" t="str">
            <v>-</v>
          </cell>
          <cell r="CC61" t="str">
            <v>-</v>
          </cell>
          <cell r="CE61">
            <v>2000000</v>
          </cell>
          <cell r="CF61">
            <v>41974</v>
          </cell>
          <cell r="CG61">
            <v>2</v>
          </cell>
          <cell r="CH61">
            <v>115000</v>
          </cell>
          <cell r="CI61">
            <v>1050000</v>
          </cell>
          <cell r="CJ61">
            <v>1050000</v>
          </cell>
          <cell r="CK61">
            <v>1050000</v>
          </cell>
          <cell r="CL61">
            <v>0</v>
          </cell>
          <cell r="CN61">
            <v>1050000</v>
          </cell>
          <cell r="CR61" t="str">
            <v>-</v>
          </cell>
          <cell r="CS61">
            <v>1050000</v>
          </cell>
          <cell r="CT61" t="str">
            <v>-</v>
          </cell>
          <cell r="CU61" t="str">
            <v>-</v>
          </cell>
          <cell r="CV61" t="str">
            <v>-</v>
          </cell>
          <cell r="CW61" t="str">
            <v>-</v>
          </cell>
          <cell r="CX61" t="str">
            <v>-</v>
          </cell>
          <cell r="CY61">
            <v>41820</v>
          </cell>
          <cell r="CZ61">
            <v>2000000</v>
          </cell>
          <cell r="DA61" t="str">
            <v>収益</v>
          </cell>
          <cell r="DB61">
            <v>5.7500000000000002E-2</v>
          </cell>
          <cell r="DC61">
            <v>115000</v>
          </cell>
          <cell r="DD61" t="str">
            <v>-</v>
          </cell>
          <cell r="DG61">
            <v>1050000</v>
          </cell>
          <cell r="DH61" t="str">
            <v>-</v>
          </cell>
          <cell r="DI61" t="str">
            <v>-</v>
          </cell>
          <cell r="DJ61" t="str">
            <v>-</v>
          </cell>
          <cell r="DK61" t="str">
            <v>-</v>
          </cell>
          <cell r="DL61" t="str">
            <v>-</v>
          </cell>
          <cell r="DM61" t="str">
            <v>-</v>
          </cell>
          <cell r="DN61" t="str">
            <v>-</v>
          </cell>
          <cell r="DO61" t="str">
            <v>-</v>
          </cell>
          <cell r="DP61" t="str">
            <v>-</v>
          </cell>
          <cell r="DQ61" t="str">
            <v>-</v>
          </cell>
          <cell r="DR61" t="str">
            <v>-</v>
          </cell>
          <cell r="DS61" t="str">
            <v>-</v>
          </cell>
          <cell r="DT61" t="str">
            <v>-</v>
          </cell>
          <cell r="DU61" t="str">
            <v>-</v>
          </cell>
          <cell r="DV61" t="str">
            <v>-</v>
          </cell>
          <cell r="DW61" t="str">
            <v>-</v>
          </cell>
          <cell r="DX61" t="str">
            <v>-</v>
          </cell>
          <cell r="DY61" t="str">
            <v>-</v>
          </cell>
          <cell r="DZ61" t="str">
            <v>-</v>
          </cell>
          <cell r="EA61" t="str">
            <v>-</v>
          </cell>
          <cell r="EB61" t="str">
            <v>-</v>
          </cell>
          <cell r="EC61" t="str">
            <v>-</v>
          </cell>
          <cell r="ED61" t="str">
            <v>-</v>
          </cell>
          <cell r="EE61" t="str">
            <v>-</v>
          </cell>
          <cell r="EF61" t="str">
            <v>-</v>
          </cell>
          <cell r="EG61" t="str">
            <v>-</v>
          </cell>
          <cell r="EH61" t="str">
            <v>-</v>
          </cell>
          <cell r="EI61" t="str">
            <v>-</v>
          </cell>
          <cell r="EJ61" t="str">
            <v>-</v>
          </cell>
          <cell r="EK61" t="str">
            <v>-</v>
          </cell>
          <cell r="EL61" t="str">
            <v>-</v>
          </cell>
          <cell r="EM61" t="str">
            <v>-</v>
          </cell>
          <cell r="EN61" t="str">
            <v>-</v>
          </cell>
          <cell r="EO61" t="str">
            <v>-</v>
          </cell>
          <cell r="EP61" t="str">
            <v>-</v>
          </cell>
          <cell r="EQ61" t="str">
            <v>-</v>
          </cell>
          <cell r="ES61" t="str">
            <v>-</v>
          </cell>
          <cell r="ET61" t="str">
            <v>×</v>
          </cell>
          <cell r="EU61" t="str">
            <v>-</v>
          </cell>
          <cell r="EW61" t="str">
            <v>-</v>
          </cell>
          <cell r="EX61" t="str">
            <v>-</v>
          </cell>
          <cell r="EY61" t="str">
            <v>-</v>
          </cell>
          <cell r="EZ61" t="str">
            <v>-</v>
          </cell>
          <cell r="FA61" t="str">
            <v>-</v>
          </cell>
          <cell r="FB61" t="str">
            <v>-</v>
          </cell>
          <cell r="FC61" t="str">
            <v>-</v>
          </cell>
          <cell r="FD61" t="str">
            <v>-</v>
          </cell>
          <cell r="FE61" t="str">
            <v>-</v>
          </cell>
          <cell r="FF61" t="str">
            <v>-</v>
          </cell>
          <cell r="FG61" t="str">
            <v>-</v>
          </cell>
          <cell r="FH61" t="str">
            <v>-</v>
          </cell>
          <cell r="FJ61" t="str">
            <v>-</v>
          </cell>
          <cell r="FK61" t="str">
            <v>-</v>
          </cell>
          <cell r="FL61" t="str">
            <v>-</v>
          </cell>
          <cell r="FM61" t="str">
            <v>-</v>
          </cell>
          <cell r="FO61" t="str">
            <v>NRL</v>
          </cell>
          <cell r="FP61"/>
          <cell r="FQ61" t="str">
            <v>-</v>
          </cell>
          <cell r="FR61" t="str">
            <v>-</v>
          </cell>
          <cell r="FS61" t="str">
            <v>-</v>
          </cell>
        </row>
        <row r="62">
          <cell r="H62">
            <v>203121</v>
          </cell>
          <cell r="I62" t="str">
            <v>私募ﾌｧﾝﾄﾞ案件</v>
          </cell>
          <cell r="K62" t="str">
            <v>ストーン・ファースト(共益地所)</v>
          </cell>
          <cell r="L62" t="str">
            <v>合同会社ストーンファースト（共益地所株式会社）</v>
          </cell>
          <cell r="M62" t="str">
            <v>12月</v>
          </cell>
          <cell r="N62" t="str">
            <v>伊勢町2丁目　底地①</v>
          </cell>
          <cell r="O62" t="str">
            <v>非連結</v>
          </cell>
          <cell r="P62"/>
          <cell r="Q62" t="str">
            <v>●</v>
          </cell>
          <cell r="R62" t="str">
            <v>●</v>
          </cell>
          <cell r="S62" t="str">
            <v>●</v>
          </cell>
          <cell r="T62" t="str">
            <v>●</v>
          </cell>
          <cell r="U62" t="str">
            <v>●</v>
          </cell>
          <cell r="V62" t="str">
            <v>●</v>
          </cell>
          <cell r="W62" t="str">
            <v>バリューアップ</v>
          </cell>
          <cell r="X62" t="str">
            <v>棚卸資産</v>
          </cell>
          <cell r="Y62" t="str">
            <v>不動産再生</v>
          </cell>
          <cell r="Z62" t="str">
            <v>営投有価証券</v>
          </cell>
          <cell r="AA62" t="str">
            <v>非連結</v>
          </cell>
          <cell r="AB62" t="str">
            <v>なし</v>
          </cell>
          <cell r="AC62" t="str">
            <v>-</v>
          </cell>
          <cell r="AD62" t="str">
            <v>IES</v>
          </cell>
          <cell r="AE62">
            <v>40452</v>
          </cell>
          <cell r="AF62"/>
          <cell r="AG62" t="str">
            <v>山京ビル株式会社</v>
          </cell>
          <cell r="AH62" t="str">
            <v>なし（土地・底地）</v>
          </cell>
          <cell r="AI62" t="str">
            <v>岩井</v>
          </cell>
          <cell r="AJ62" t="str">
            <v>秋吉</v>
          </cell>
          <cell r="AM62" t="str">
            <v>関東</v>
          </cell>
          <cell r="AN62" t="str">
            <v>横浜</v>
          </cell>
          <cell r="AO62" t="str">
            <v>その他底地</v>
          </cell>
          <cell r="AP62" t="str">
            <v>神奈川県横浜市</v>
          </cell>
          <cell r="AQ62" t="str">
            <v>神奈川県横浜市西区伊勢町2丁目</v>
          </cell>
          <cell r="AX62" t="str">
            <v>底地</v>
          </cell>
          <cell r="AY62" t="str">
            <v>底地</v>
          </cell>
          <cell r="AZ62" t="str">
            <v>-</v>
          </cell>
          <cell r="BA62" t="str">
            <v>-</v>
          </cell>
          <cell r="BB62" t="str">
            <v>-</v>
          </cell>
          <cell r="BC62" t="str">
            <v>-</v>
          </cell>
          <cell r="BD62" t="str">
            <v>-</v>
          </cell>
          <cell r="BE62" t="str">
            <v>-</v>
          </cell>
          <cell r="BF62" t="str">
            <v>-</v>
          </cell>
          <cell r="BG62" t="str">
            <v>-</v>
          </cell>
          <cell r="BH62" t="str">
            <v>-</v>
          </cell>
          <cell r="BI62" t="str">
            <v>-</v>
          </cell>
          <cell r="BJ62" t="str">
            <v>-</v>
          </cell>
          <cell r="BK62" t="str">
            <v>-</v>
          </cell>
          <cell r="BL62" t="str">
            <v>-</v>
          </cell>
          <cell r="BM62" t="str">
            <v>-</v>
          </cell>
          <cell r="BN62" t="str">
            <v>-</v>
          </cell>
          <cell r="BO62">
            <v>40238</v>
          </cell>
          <cell r="BP62" t="str">
            <v>10億未満</v>
          </cell>
          <cell r="BQ62" t="str">
            <v>3億未満</v>
          </cell>
          <cell r="BR62">
            <v>721020</v>
          </cell>
          <cell r="BS62">
            <v>40452</v>
          </cell>
          <cell r="BT62">
            <v>721020</v>
          </cell>
          <cell r="BU62" t="str">
            <v>-</v>
          </cell>
          <cell r="BV62">
            <v>675721.00000003749</v>
          </cell>
          <cell r="BZ62" t="str">
            <v>-</v>
          </cell>
          <cell r="CC62" t="str">
            <v>-</v>
          </cell>
          <cell r="CE62">
            <v>21300000</v>
          </cell>
          <cell r="CF62">
            <v>41974</v>
          </cell>
          <cell r="CG62">
            <v>2</v>
          </cell>
          <cell r="CH62">
            <v>693360</v>
          </cell>
          <cell r="CI62">
            <v>721020</v>
          </cell>
          <cell r="CJ62">
            <v>721020</v>
          </cell>
          <cell r="CK62">
            <v>721020</v>
          </cell>
          <cell r="CL62">
            <v>0</v>
          </cell>
          <cell r="CN62">
            <v>721020</v>
          </cell>
          <cell r="CR62" t="str">
            <v>-</v>
          </cell>
          <cell r="CS62">
            <v>721020</v>
          </cell>
          <cell r="CT62" t="str">
            <v>-</v>
          </cell>
          <cell r="CU62" t="str">
            <v>-</v>
          </cell>
          <cell r="CV62" t="str">
            <v>-</v>
          </cell>
          <cell r="CW62" t="str">
            <v>-</v>
          </cell>
          <cell r="CX62" t="str">
            <v>-</v>
          </cell>
          <cell r="CY62">
            <v>41820</v>
          </cell>
          <cell r="CZ62">
            <v>21300000</v>
          </cell>
          <cell r="DA62" t="str">
            <v>路線価</v>
          </cell>
          <cell r="DB62">
            <v>3.2599999999999997E-2</v>
          </cell>
          <cell r="DC62">
            <v>694379.99999999988</v>
          </cell>
          <cell r="DD62" t="str">
            <v>-</v>
          </cell>
          <cell r="DG62">
            <v>721020</v>
          </cell>
          <cell r="DH62" t="str">
            <v>-</v>
          </cell>
          <cell r="DI62" t="str">
            <v>-</v>
          </cell>
          <cell r="DJ62" t="str">
            <v>-</v>
          </cell>
          <cell r="DK62" t="str">
            <v>-</v>
          </cell>
          <cell r="DL62" t="str">
            <v>-</v>
          </cell>
          <cell r="DM62" t="str">
            <v>-</v>
          </cell>
          <cell r="DN62" t="str">
            <v>-</v>
          </cell>
          <cell r="DO62" t="str">
            <v>-</v>
          </cell>
          <cell r="DP62" t="str">
            <v>-</v>
          </cell>
          <cell r="DQ62" t="str">
            <v>-</v>
          </cell>
          <cell r="DR62" t="str">
            <v>-</v>
          </cell>
          <cell r="DS62" t="str">
            <v>-</v>
          </cell>
          <cell r="DT62" t="str">
            <v>-</v>
          </cell>
          <cell r="DU62" t="str">
            <v>-</v>
          </cell>
          <cell r="DV62" t="str">
            <v>-</v>
          </cell>
          <cell r="DW62" t="str">
            <v>-</v>
          </cell>
          <cell r="DX62" t="str">
            <v>-</v>
          </cell>
          <cell r="DY62" t="str">
            <v>-</v>
          </cell>
          <cell r="DZ62" t="str">
            <v>-</v>
          </cell>
          <cell r="EA62" t="str">
            <v>-</v>
          </cell>
          <cell r="EB62" t="str">
            <v>-</v>
          </cell>
          <cell r="EC62" t="str">
            <v>-</v>
          </cell>
          <cell r="ED62" t="str">
            <v>-</v>
          </cell>
          <cell r="EE62" t="str">
            <v>-</v>
          </cell>
          <cell r="EF62" t="str">
            <v>-</v>
          </cell>
          <cell r="EG62" t="str">
            <v>-</v>
          </cell>
          <cell r="EH62" t="str">
            <v>-</v>
          </cell>
          <cell r="EI62" t="str">
            <v>-</v>
          </cell>
          <cell r="EJ62" t="str">
            <v>-</v>
          </cell>
          <cell r="EK62" t="str">
            <v>-</v>
          </cell>
          <cell r="EL62" t="str">
            <v>-</v>
          </cell>
          <cell r="EM62" t="str">
            <v>-</v>
          </cell>
          <cell r="EN62" t="str">
            <v>-</v>
          </cell>
          <cell r="EO62" t="str">
            <v>-</v>
          </cell>
          <cell r="EP62" t="str">
            <v>-</v>
          </cell>
          <cell r="EQ62" t="str">
            <v>-</v>
          </cell>
          <cell r="ES62" t="str">
            <v>-</v>
          </cell>
          <cell r="ET62" t="str">
            <v>×</v>
          </cell>
          <cell r="EU62" t="str">
            <v>-</v>
          </cell>
          <cell r="EW62" t="str">
            <v>-</v>
          </cell>
          <cell r="EX62" t="str">
            <v>-</v>
          </cell>
          <cell r="EY62" t="str">
            <v>-</v>
          </cell>
          <cell r="EZ62" t="str">
            <v>-</v>
          </cell>
          <cell r="FA62" t="str">
            <v>-</v>
          </cell>
          <cell r="FB62" t="str">
            <v>-</v>
          </cell>
          <cell r="FC62" t="str">
            <v>-</v>
          </cell>
          <cell r="FD62" t="str">
            <v>-</v>
          </cell>
          <cell r="FE62" t="str">
            <v>-</v>
          </cell>
          <cell r="FF62" t="str">
            <v>-</v>
          </cell>
          <cell r="FG62" t="str">
            <v>-</v>
          </cell>
          <cell r="FH62" t="str">
            <v>-</v>
          </cell>
          <cell r="FJ62" t="str">
            <v>-</v>
          </cell>
          <cell r="FK62" t="str">
            <v>-</v>
          </cell>
          <cell r="FL62" t="str">
            <v>-</v>
          </cell>
          <cell r="FM62" t="str">
            <v>-</v>
          </cell>
          <cell r="FO62" t="str">
            <v>NRL</v>
          </cell>
          <cell r="FP62"/>
          <cell r="FQ62" t="str">
            <v>-</v>
          </cell>
          <cell r="FR62" t="str">
            <v>-</v>
          </cell>
          <cell r="FS62" t="str">
            <v>-</v>
          </cell>
        </row>
        <row r="63">
          <cell r="H63">
            <v>203122</v>
          </cell>
          <cell r="I63" t="str">
            <v>私募ﾌｧﾝﾄﾞ案件</v>
          </cell>
          <cell r="K63" t="str">
            <v>ストーン・ファースト(共益地所)</v>
          </cell>
          <cell r="L63" t="str">
            <v>合同会社ストーンファースト（共益地所株式会社）</v>
          </cell>
          <cell r="M63" t="str">
            <v>12月</v>
          </cell>
          <cell r="N63" t="str">
            <v>永楽町1丁目　底地</v>
          </cell>
          <cell r="O63" t="str">
            <v>非連結</v>
          </cell>
          <cell r="P63"/>
          <cell r="Q63" t="str">
            <v>●</v>
          </cell>
          <cell r="R63" t="str">
            <v>●</v>
          </cell>
          <cell r="S63" t="str">
            <v>●</v>
          </cell>
          <cell r="T63" t="str">
            <v>●</v>
          </cell>
          <cell r="U63" t="str">
            <v>●</v>
          </cell>
          <cell r="V63" t="str">
            <v>●</v>
          </cell>
          <cell r="W63" t="str">
            <v>バリューアップ</v>
          </cell>
          <cell r="X63" t="str">
            <v>棚卸資産</v>
          </cell>
          <cell r="Y63" t="str">
            <v>不動産再生</v>
          </cell>
          <cell r="Z63" t="str">
            <v>営投有価証券</v>
          </cell>
          <cell r="AA63" t="str">
            <v>非連結</v>
          </cell>
          <cell r="AB63" t="str">
            <v>なし</v>
          </cell>
          <cell r="AC63" t="str">
            <v>-</v>
          </cell>
          <cell r="AD63" t="str">
            <v>IES</v>
          </cell>
          <cell r="AE63">
            <v>40452</v>
          </cell>
          <cell r="AF63"/>
          <cell r="AG63" t="str">
            <v>山京ビル株式会社</v>
          </cell>
          <cell r="AH63" t="str">
            <v>なし（土地・底地）</v>
          </cell>
          <cell r="AI63" t="str">
            <v>岩井</v>
          </cell>
          <cell r="AJ63" t="str">
            <v>秋吉</v>
          </cell>
          <cell r="AM63" t="str">
            <v>関東</v>
          </cell>
          <cell r="AN63" t="str">
            <v>横浜</v>
          </cell>
          <cell r="AO63" t="str">
            <v>その他底地</v>
          </cell>
          <cell r="AP63" t="str">
            <v>神奈川県横浜市</v>
          </cell>
          <cell r="AQ63" t="str">
            <v>神奈川県横浜市南区永楽町1丁目</v>
          </cell>
          <cell r="AX63" t="str">
            <v>底地</v>
          </cell>
          <cell r="AY63" t="str">
            <v>底地</v>
          </cell>
          <cell r="AZ63" t="str">
            <v>-</v>
          </cell>
          <cell r="BA63" t="str">
            <v>-</v>
          </cell>
          <cell r="BB63" t="str">
            <v>-</v>
          </cell>
          <cell r="BC63" t="str">
            <v>-</v>
          </cell>
          <cell r="BD63" t="str">
            <v>-</v>
          </cell>
          <cell r="BE63" t="str">
            <v>-</v>
          </cell>
          <cell r="BF63" t="str">
            <v>-</v>
          </cell>
          <cell r="BG63" t="str">
            <v>-</v>
          </cell>
          <cell r="BH63" t="str">
            <v>-</v>
          </cell>
          <cell r="BI63" t="str">
            <v>-</v>
          </cell>
          <cell r="BJ63" t="str">
            <v>-</v>
          </cell>
          <cell r="BK63" t="str">
            <v>-</v>
          </cell>
          <cell r="BL63" t="str">
            <v>-</v>
          </cell>
          <cell r="BM63" t="str">
            <v>-</v>
          </cell>
          <cell r="BN63" t="str">
            <v>-</v>
          </cell>
          <cell r="BO63">
            <v>40238</v>
          </cell>
          <cell r="BP63" t="str">
            <v>10億未満</v>
          </cell>
          <cell r="BQ63" t="str">
            <v>3億未満</v>
          </cell>
          <cell r="BR63">
            <v>32600000</v>
          </cell>
          <cell r="BS63">
            <v>40452</v>
          </cell>
          <cell r="BT63">
            <v>32600000</v>
          </cell>
          <cell r="BU63" t="str">
            <v>-</v>
          </cell>
          <cell r="BV63">
            <v>3791893.0000000377</v>
          </cell>
          <cell r="BZ63" t="str">
            <v>-</v>
          </cell>
          <cell r="CC63" t="str">
            <v>-</v>
          </cell>
          <cell r="CE63">
            <v>99800000</v>
          </cell>
          <cell r="CF63">
            <v>41974</v>
          </cell>
          <cell r="CG63">
            <v>2</v>
          </cell>
          <cell r="CH63">
            <v>3698312</v>
          </cell>
          <cell r="CI63">
            <v>32600000</v>
          </cell>
          <cell r="CJ63">
            <v>32600000</v>
          </cell>
          <cell r="CK63">
            <v>32600000</v>
          </cell>
          <cell r="CL63">
            <v>0</v>
          </cell>
          <cell r="CN63">
            <v>32600000</v>
          </cell>
          <cell r="CR63" t="str">
            <v>-</v>
          </cell>
          <cell r="CS63">
            <v>32600000</v>
          </cell>
          <cell r="CT63" t="str">
            <v>-</v>
          </cell>
          <cell r="CU63" t="str">
            <v>-</v>
          </cell>
          <cell r="CV63" t="str">
            <v>-</v>
          </cell>
          <cell r="CW63" t="str">
            <v>-</v>
          </cell>
          <cell r="CX63" t="str">
            <v>-</v>
          </cell>
          <cell r="CY63">
            <v>41820</v>
          </cell>
          <cell r="CZ63">
            <v>99800000</v>
          </cell>
          <cell r="DA63" t="str">
            <v>路線価</v>
          </cell>
          <cell r="DB63">
            <v>3.7100000000000001E-2</v>
          </cell>
          <cell r="DC63">
            <v>3702580</v>
          </cell>
          <cell r="DD63" t="str">
            <v>-</v>
          </cell>
          <cell r="DG63">
            <v>32600000</v>
          </cell>
          <cell r="DH63" t="str">
            <v>-</v>
          </cell>
          <cell r="DI63" t="str">
            <v>-</v>
          </cell>
          <cell r="DJ63" t="str">
            <v>-</v>
          </cell>
          <cell r="DK63" t="str">
            <v>-</v>
          </cell>
          <cell r="DL63" t="str">
            <v>-</v>
          </cell>
          <cell r="DM63" t="str">
            <v>-</v>
          </cell>
          <cell r="DN63" t="str">
            <v>-</v>
          </cell>
          <cell r="DO63" t="str">
            <v>-</v>
          </cell>
          <cell r="DP63" t="str">
            <v>-</v>
          </cell>
          <cell r="DQ63" t="str">
            <v>-</v>
          </cell>
          <cell r="DR63" t="str">
            <v>-</v>
          </cell>
          <cell r="DS63" t="str">
            <v>-</v>
          </cell>
          <cell r="DT63" t="str">
            <v>-</v>
          </cell>
          <cell r="DU63" t="str">
            <v>-</v>
          </cell>
          <cell r="DV63" t="str">
            <v>-</v>
          </cell>
          <cell r="DW63" t="str">
            <v>-</v>
          </cell>
          <cell r="DX63" t="str">
            <v>-</v>
          </cell>
          <cell r="DY63" t="str">
            <v>-</v>
          </cell>
          <cell r="DZ63" t="str">
            <v>-</v>
          </cell>
          <cell r="EA63" t="str">
            <v>-</v>
          </cell>
          <cell r="EB63" t="str">
            <v>-</v>
          </cell>
          <cell r="EC63" t="str">
            <v>-</v>
          </cell>
          <cell r="ED63" t="str">
            <v>-</v>
          </cell>
          <cell r="EE63" t="str">
            <v>-</v>
          </cell>
          <cell r="EF63" t="str">
            <v>-</v>
          </cell>
          <cell r="EG63" t="str">
            <v>-</v>
          </cell>
          <cell r="EH63" t="str">
            <v>-</v>
          </cell>
          <cell r="EI63" t="str">
            <v>-</v>
          </cell>
          <cell r="EJ63" t="str">
            <v>-</v>
          </cell>
          <cell r="EK63" t="str">
            <v>-</v>
          </cell>
          <cell r="EL63" t="str">
            <v>-</v>
          </cell>
          <cell r="EM63" t="str">
            <v>-</v>
          </cell>
          <cell r="EN63" t="str">
            <v>-</v>
          </cell>
          <cell r="EO63" t="str">
            <v>-</v>
          </cell>
          <cell r="EP63" t="str">
            <v>-</v>
          </cell>
          <cell r="EQ63" t="str">
            <v>-</v>
          </cell>
          <cell r="ES63" t="str">
            <v>-</v>
          </cell>
          <cell r="ET63" t="str">
            <v>×</v>
          </cell>
          <cell r="EU63" t="str">
            <v>-</v>
          </cell>
          <cell r="EW63" t="str">
            <v>-</v>
          </cell>
          <cell r="EX63" t="str">
            <v>-</v>
          </cell>
          <cell r="EY63" t="str">
            <v>-</v>
          </cell>
          <cell r="EZ63" t="str">
            <v>-</v>
          </cell>
          <cell r="FA63" t="str">
            <v>-</v>
          </cell>
          <cell r="FB63" t="str">
            <v>-</v>
          </cell>
          <cell r="FC63" t="str">
            <v>-</v>
          </cell>
          <cell r="FD63" t="str">
            <v>-</v>
          </cell>
          <cell r="FE63" t="str">
            <v>-</v>
          </cell>
          <cell r="FF63" t="str">
            <v>-</v>
          </cell>
          <cell r="FG63" t="str">
            <v>-</v>
          </cell>
          <cell r="FH63" t="str">
            <v>-</v>
          </cell>
          <cell r="FJ63" t="str">
            <v>-</v>
          </cell>
          <cell r="FK63" t="str">
            <v>-</v>
          </cell>
          <cell r="FL63" t="str">
            <v>-</v>
          </cell>
          <cell r="FM63" t="str">
            <v>-</v>
          </cell>
          <cell r="FO63" t="str">
            <v>NRL</v>
          </cell>
          <cell r="FP63"/>
          <cell r="FQ63" t="str">
            <v>-</v>
          </cell>
          <cell r="FR63" t="str">
            <v>-</v>
          </cell>
          <cell r="FS63" t="str">
            <v>-</v>
          </cell>
        </row>
        <row r="64">
          <cell r="H64">
            <v>203123</v>
          </cell>
          <cell r="I64" t="str">
            <v>私募ﾌｧﾝﾄﾞ案件</v>
          </cell>
          <cell r="K64" t="str">
            <v>ストーン・ファースト(共益地所)</v>
          </cell>
          <cell r="L64" t="str">
            <v>合同会社ストーンファースト（共益地所株式会社）</v>
          </cell>
          <cell r="M64" t="str">
            <v>12月</v>
          </cell>
          <cell r="N64" t="str">
            <v>真金町1丁目　底地①</v>
          </cell>
          <cell r="O64" t="str">
            <v>非連結</v>
          </cell>
          <cell r="P64"/>
          <cell r="Q64" t="str">
            <v>●</v>
          </cell>
          <cell r="R64" t="str">
            <v>●</v>
          </cell>
          <cell r="S64" t="str">
            <v>●</v>
          </cell>
          <cell r="T64" t="str">
            <v>●</v>
          </cell>
          <cell r="U64" t="str">
            <v>●</v>
          </cell>
          <cell r="V64" t="str">
            <v>●</v>
          </cell>
          <cell r="W64" t="str">
            <v>バリューアップ</v>
          </cell>
          <cell r="X64" t="str">
            <v>棚卸資産</v>
          </cell>
          <cell r="Y64" t="str">
            <v>不動産再生</v>
          </cell>
          <cell r="Z64" t="str">
            <v>営投有価証券</v>
          </cell>
          <cell r="AA64" t="str">
            <v>非連結</v>
          </cell>
          <cell r="AB64" t="str">
            <v>なし</v>
          </cell>
          <cell r="AC64" t="str">
            <v>-</v>
          </cell>
          <cell r="AD64" t="str">
            <v>IES</v>
          </cell>
          <cell r="AE64">
            <v>40452</v>
          </cell>
          <cell r="AF64"/>
          <cell r="AG64" t="str">
            <v>山京ビル株式会社</v>
          </cell>
          <cell r="AH64" t="str">
            <v>なし（土地・底地）</v>
          </cell>
          <cell r="AI64" t="str">
            <v>岩井</v>
          </cell>
          <cell r="AJ64" t="str">
            <v>秋吉</v>
          </cell>
          <cell r="AM64" t="str">
            <v>関東</v>
          </cell>
          <cell r="AN64" t="str">
            <v>横浜</v>
          </cell>
          <cell r="AO64" t="str">
            <v>その他底地</v>
          </cell>
          <cell r="AP64" t="str">
            <v>神奈川県横浜市</v>
          </cell>
          <cell r="AQ64" t="str">
            <v>神奈川県横浜市南区真金町1丁目</v>
          </cell>
          <cell r="AX64" t="str">
            <v>底地</v>
          </cell>
          <cell r="AY64" t="str">
            <v>底地</v>
          </cell>
          <cell r="AZ64" t="str">
            <v>-</v>
          </cell>
          <cell r="BA64" t="str">
            <v>-</v>
          </cell>
          <cell r="BB64" t="str">
            <v>-</v>
          </cell>
          <cell r="BC64" t="str">
            <v>-</v>
          </cell>
          <cell r="BD64" t="str">
            <v>-</v>
          </cell>
          <cell r="BE64" t="str">
            <v>-</v>
          </cell>
          <cell r="BF64" t="str">
            <v>-</v>
          </cell>
          <cell r="BG64" t="str">
            <v>-</v>
          </cell>
          <cell r="BH64" t="str">
            <v>-</v>
          </cell>
          <cell r="BI64" t="str">
            <v>-</v>
          </cell>
          <cell r="BJ64" t="str">
            <v>-</v>
          </cell>
          <cell r="BK64" t="str">
            <v>-</v>
          </cell>
          <cell r="BL64" t="str">
            <v>-</v>
          </cell>
          <cell r="BM64" t="str">
            <v>-</v>
          </cell>
          <cell r="BN64" t="str">
            <v>-</v>
          </cell>
          <cell r="BO64">
            <v>40238</v>
          </cell>
          <cell r="BP64" t="str">
            <v>10億未満</v>
          </cell>
          <cell r="BQ64" t="str">
            <v>3億未満</v>
          </cell>
          <cell r="BR64">
            <v>61900000</v>
          </cell>
          <cell r="BS64">
            <v>40452</v>
          </cell>
          <cell r="BT64">
            <v>61900000</v>
          </cell>
          <cell r="BU64" t="str">
            <v>-</v>
          </cell>
          <cell r="BV64">
            <v>5357749.0000000373</v>
          </cell>
          <cell r="BZ64" t="str">
            <v>-</v>
          </cell>
          <cell r="CC64" t="str">
            <v>-</v>
          </cell>
          <cell r="CE64">
            <v>70000000</v>
          </cell>
          <cell r="CF64">
            <v>41974</v>
          </cell>
          <cell r="CG64">
            <v>2</v>
          </cell>
          <cell r="CH64">
            <v>5603068</v>
          </cell>
          <cell r="CI64">
            <v>61900000</v>
          </cell>
          <cell r="CJ64">
            <v>61900000</v>
          </cell>
          <cell r="CK64">
            <v>61900000</v>
          </cell>
          <cell r="CL64">
            <v>0</v>
          </cell>
          <cell r="CN64">
            <v>61900000</v>
          </cell>
          <cell r="CR64" t="str">
            <v>-</v>
          </cell>
          <cell r="CS64">
            <v>61900000</v>
          </cell>
          <cell r="CT64" t="str">
            <v>-</v>
          </cell>
          <cell r="CU64" t="str">
            <v>-</v>
          </cell>
          <cell r="CV64" t="str">
            <v>-</v>
          </cell>
          <cell r="CW64" t="str">
            <v>-</v>
          </cell>
          <cell r="CX64" t="str">
            <v>-</v>
          </cell>
          <cell r="CY64">
            <v>41820</v>
          </cell>
          <cell r="CZ64">
            <v>70000000</v>
          </cell>
          <cell r="DA64" t="str">
            <v>収益</v>
          </cell>
          <cell r="DB64">
            <v>0.08</v>
          </cell>
          <cell r="DC64">
            <v>5600000</v>
          </cell>
          <cell r="DD64" t="str">
            <v>-</v>
          </cell>
          <cell r="DG64">
            <v>61900000</v>
          </cell>
          <cell r="DH64" t="str">
            <v>-</v>
          </cell>
          <cell r="DI64" t="str">
            <v>-</v>
          </cell>
          <cell r="DJ64" t="str">
            <v>-</v>
          </cell>
          <cell r="DK64" t="str">
            <v>-</v>
          </cell>
          <cell r="DL64" t="str">
            <v>-</v>
          </cell>
          <cell r="DM64" t="str">
            <v>-</v>
          </cell>
          <cell r="DN64" t="str">
            <v>-</v>
          </cell>
          <cell r="DO64" t="str">
            <v>-</v>
          </cell>
          <cell r="DP64" t="str">
            <v>-</v>
          </cell>
          <cell r="DQ64" t="str">
            <v>-</v>
          </cell>
          <cell r="DR64" t="str">
            <v>-</v>
          </cell>
          <cell r="DS64" t="str">
            <v>-</v>
          </cell>
          <cell r="DT64" t="str">
            <v>-</v>
          </cell>
          <cell r="DU64" t="str">
            <v>-</v>
          </cell>
          <cell r="DV64" t="str">
            <v>-</v>
          </cell>
          <cell r="DW64" t="str">
            <v>-</v>
          </cell>
          <cell r="DX64" t="str">
            <v>-</v>
          </cell>
          <cell r="DY64" t="str">
            <v>-</v>
          </cell>
          <cell r="DZ64" t="str">
            <v>-</v>
          </cell>
          <cell r="EA64" t="str">
            <v>-</v>
          </cell>
          <cell r="EB64" t="str">
            <v>-</v>
          </cell>
          <cell r="EC64" t="str">
            <v>-</v>
          </cell>
          <cell r="ED64" t="str">
            <v>-</v>
          </cell>
          <cell r="EE64" t="str">
            <v>-</v>
          </cell>
          <cell r="EF64" t="str">
            <v>-</v>
          </cell>
          <cell r="EG64" t="str">
            <v>-</v>
          </cell>
          <cell r="EH64" t="str">
            <v>-</v>
          </cell>
          <cell r="EI64" t="str">
            <v>-</v>
          </cell>
          <cell r="EJ64" t="str">
            <v>-</v>
          </cell>
          <cell r="EK64" t="str">
            <v>-</v>
          </cell>
          <cell r="EL64" t="str">
            <v>-</v>
          </cell>
          <cell r="EM64" t="str">
            <v>-</v>
          </cell>
          <cell r="EN64" t="str">
            <v>-</v>
          </cell>
          <cell r="EO64" t="str">
            <v>-</v>
          </cell>
          <cell r="EP64" t="str">
            <v>-</v>
          </cell>
          <cell r="EQ64" t="str">
            <v>-</v>
          </cell>
          <cell r="ES64" t="str">
            <v>-</v>
          </cell>
          <cell r="ET64" t="str">
            <v>×</v>
          </cell>
          <cell r="EU64" t="str">
            <v>-</v>
          </cell>
          <cell r="EW64" t="str">
            <v>-</v>
          </cell>
          <cell r="EX64" t="str">
            <v>-</v>
          </cell>
          <cell r="EY64" t="str">
            <v>-</v>
          </cell>
          <cell r="EZ64" t="str">
            <v>-</v>
          </cell>
          <cell r="FA64" t="str">
            <v>-</v>
          </cell>
          <cell r="FB64" t="str">
            <v>-</v>
          </cell>
          <cell r="FC64" t="str">
            <v>-</v>
          </cell>
          <cell r="FD64" t="str">
            <v>-</v>
          </cell>
          <cell r="FE64" t="str">
            <v>-</v>
          </cell>
          <cell r="FF64" t="str">
            <v>-</v>
          </cell>
          <cell r="FG64" t="str">
            <v>-</v>
          </cell>
          <cell r="FH64" t="str">
            <v>-</v>
          </cell>
          <cell r="FJ64" t="str">
            <v>-</v>
          </cell>
          <cell r="FK64" t="str">
            <v>-</v>
          </cell>
          <cell r="FL64" t="str">
            <v>-</v>
          </cell>
          <cell r="FM64" t="str">
            <v>-</v>
          </cell>
          <cell r="FO64" t="str">
            <v>NRL</v>
          </cell>
          <cell r="FP64"/>
          <cell r="FQ64" t="str">
            <v>-</v>
          </cell>
          <cell r="FR64" t="str">
            <v>-</v>
          </cell>
          <cell r="FS64" t="str">
            <v>-</v>
          </cell>
        </row>
        <row r="65">
          <cell r="H65">
            <v>203124</v>
          </cell>
          <cell r="I65" t="str">
            <v>私募ﾌｧﾝﾄﾞ案件</v>
          </cell>
          <cell r="K65" t="str">
            <v>ストーン・ファースト(共益地所)</v>
          </cell>
          <cell r="L65" t="str">
            <v>合同会社ストーンファースト（共益地所株式会社）</v>
          </cell>
          <cell r="M65" t="str">
            <v>12月</v>
          </cell>
          <cell r="N65" t="str">
            <v>真金町1丁目　底地②</v>
          </cell>
          <cell r="O65" t="str">
            <v>非連結</v>
          </cell>
          <cell r="P65"/>
          <cell r="Q65" t="str">
            <v>●</v>
          </cell>
          <cell r="R65" t="str">
            <v>●</v>
          </cell>
          <cell r="S65" t="str">
            <v>●</v>
          </cell>
          <cell r="T65" t="str">
            <v>●</v>
          </cell>
          <cell r="U65" t="str">
            <v>●</v>
          </cell>
          <cell r="V65" t="str">
            <v>●</v>
          </cell>
          <cell r="W65" t="str">
            <v>バリューアップ</v>
          </cell>
          <cell r="X65" t="str">
            <v>棚卸資産</v>
          </cell>
          <cell r="Y65" t="str">
            <v>不動産再生</v>
          </cell>
          <cell r="Z65" t="str">
            <v>営投有価証券</v>
          </cell>
          <cell r="AA65" t="str">
            <v>非連結</v>
          </cell>
          <cell r="AB65" t="str">
            <v>なし</v>
          </cell>
          <cell r="AC65" t="str">
            <v>-</v>
          </cell>
          <cell r="AD65" t="str">
            <v>IES</v>
          </cell>
          <cell r="AE65">
            <v>40452</v>
          </cell>
          <cell r="AF65"/>
          <cell r="AG65" t="str">
            <v>山京ビル株式会社</v>
          </cell>
          <cell r="AH65" t="str">
            <v>なし（土地・底地）</v>
          </cell>
          <cell r="AI65" t="str">
            <v>岩井</v>
          </cell>
          <cell r="AJ65" t="str">
            <v>秋吉</v>
          </cell>
          <cell r="AM65" t="str">
            <v>関東</v>
          </cell>
          <cell r="AN65" t="str">
            <v>横浜</v>
          </cell>
          <cell r="AO65" t="str">
            <v>その他底地</v>
          </cell>
          <cell r="AP65" t="str">
            <v>神奈川県横浜市</v>
          </cell>
          <cell r="AQ65" t="str">
            <v>神奈川県横浜市南区真金町1丁目</v>
          </cell>
          <cell r="AX65" t="str">
            <v>底地</v>
          </cell>
          <cell r="AY65" t="str">
            <v>底地</v>
          </cell>
          <cell r="AZ65" t="str">
            <v>-</v>
          </cell>
          <cell r="BA65" t="str">
            <v>-</v>
          </cell>
          <cell r="BB65" t="str">
            <v>-</v>
          </cell>
          <cell r="BC65" t="str">
            <v>-</v>
          </cell>
          <cell r="BD65" t="str">
            <v>-</v>
          </cell>
          <cell r="BE65" t="str">
            <v>-</v>
          </cell>
          <cell r="BF65" t="str">
            <v>-</v>
          </cell>
          <cell r="BG65" t="str">
            <v>-</v>
          </cell>
          <cell r="BH65" t="str">
            <v>-</v>
          </cell>
          <cell r="BI65" t="str">
            <v>-</v>
          </cell>
          <cell r="BJ65" t="str">
            <v>-</v>
          </cell>
          <cell r="BK65" t="str">
            <v>-</v>
          </cell>
          <cell r="BL65" t="str">
            <v>-</v>
          </cell>
          <cell r="BM65" t="str">
            <v>-</v>
          </cell>
          <cell r="BN65" t="str">
            <v>-</v>
          </cell>
          <cell r="BO65">
            <v>40238</v>
          </cell>
          <cell r="BP65" t="str">
            <v>10億未満</v>
          </cell>
          <cell r="BQ65" t="str">
            <v>3億未満</v>
          </cell>
          <cell r="BR65">
            <v>20500000</v>
          </cell>
          <cell r="BS65">
            <v>40452</v>
          </cell>
          <cell r="BT65">
            <v>20500000</v>
          </cell>
          <cell r="BU65" t="str">
            <v>-</v>
          </cell>
          <cell r="BV65">
            <v>2422957.0000000377</v>
          </cell>
          <cell r="BZ65" t="str">
            <v>-</v>
          </cell>
          <cell r="CC65" t="str">
            <v>-</v>
          </cell>
          <cell r="CE65">
            <v>58500000</v>
          </cell>
          <cell r="CF65">
            <v>41974</v>
          </cell>
          <cell r="CG65">
            <v>2</v>
          </cell>
          <cell r="CH65">
            <v>3175912</v>
          </cell>
          <cell r="CI65">
            <v>20500000</v>
          </cell>
          <cell r="CJ65">
            <v>20500000</v>
          </cell>
          <cell r="CK65">
            <v>20500000</v>
          </cell>
          <cell r="CL65">
            <v>0</v>
          </cell>
          <cell r="CN65">
            <v>20500000</v>
          </cell>
          <cell r="CR65" t="str">
            <v>-</v>
          </cell>
          <cell r="CS65">
            <v>20500000</v>
          </cell>
          <cell r="CT65" t="str">
            <v>-</v>
          </cell>
          <cell r="CU65" t="str">
            <v>-</v>
          </cell>
          <cell r="CV65" t="str">
            <v>-</v>
          </cell>
          <cell r="CW65" t="str">
            <v>-</v>
          </cell>
          <cell r="CX65" t="str">
            <v>-</v>
          </cell>
          <cell r="CY65">
            <v>41820</v>
          </cell>
          <cell r="CZ65">
            <v>58500000</v>
          </cell>
          <cell r="DA65" t="str">
            <v>路線価</v>
          </cell>
          <cell r="DB65">
            <v>5.4300000000000001E-2</v>
          </cell>
          <cell r="DC65">
            <v>3176550</v>
          </cell>
          <cell r="DD65" t="str">
            <v>-</v>
          </cell>
          <cell r="DG65">
            <v>20500000</v>
          </cell>
          <cell r="DH65" t="str">
            <v>-</v>
          </cell>
          <cell r="DI65" t="str">
            <v>-</v>
          </cell>
          <cell r="DJ65" t="str">
            <v>-</v>
          </cell>
          <cell r="DK65" t="str">
            <v>-</v>
          </cell>
          <cell r="DL65" t="str">
            <v>-</v>
          </cell>
          <cell r="DM65" t="str">
            <v>-</v>
          </cell>
          <cell r="DN65" t="str">
            <v>-</v>
          </cell>
          <cell r="DO65" t="str">
            <v>-</v>
          </cell>
          <cell r="DP65" t="str">
            <v>-</v>
          </cell>
          <cell r="DQ65" t="str">
            <v>-</v>
          </cell>
          <cell r="DR65" t="str">
            <v>-</v>
          </cell>
          <cell r="DS65" t="str">
            <v>-</v>
          </cell>
          <cell r="DT65" t="str">
            <v>-</v>
          </cell>
          <cell r="DU65" t="str">
            <v>-</v>
          </cell>
          <cell r="DV65" t="str">
            <v>-</v>
          </cell>
          <cell r="DW65" t="str">
            <v>-</v>
          </cell>
          <cell r="DX65" t="str">
            <v>-</v>
          </cell>
          <cell r="DY65" t="str">
            <v>-</v>
          </cell>
          <cell r="DZ65" t="str">
            <v>-</v>
          </cell>
          <cell r="EA65" t="str">
            <v>-</v>
          </cell>
          <cell r="EB65" t="str">
            <v>-</v>
          </cell>
          <cell r="EC65" t="str">
            <v>-</v>
          </cell>
          <cell r="ED65" t="str">
            <v>-</v>
          </cell>
          <cell r="EE65" t="str">
            <v>-</v>
          </cell>
          <cell r="EF65" t="str">
            <v>-</v>
          </cell>
          <cell r="EG65" t="str">
            <v>-</v>
          </cell>
          <cell r="EH65" t="str">
            <v>-</v>
          </cell>
          <cell r="EI65" t="str">
            <v>-</v>
          </cell>
          <cell r="EJ65" t="str">
            <v>-</v>
          </cell>
          <cell r="EK65" t="str">
            <v>-</v>
          </cell>
          <cell r="EL65" t="str">
            <v>-</v>
          </cell>
          <cell r="EM65" t="str">
            <v>-</v>
          </cell>
          <cell r="EN65" t="str">
            <v>-</v>
          </cell>
          <cell r="EO65" t="str">
            <v>-</v>
          </cell>
          <cell r="EP65" t="str">
            <v>-</v>
          </cell>
          <cell r="EQ65" t="str">
            <v>-</v>
          </cell>
          <cell r="ES65" t="str">
            <v>-</v>
          </cell>
          <cell r="ET65" t="str">
            <v>×</v>
          </cell>
          <cell r="EU65" t="str">
            <v>-</v>
          </cell>
          <cell r="EW65" t="str">
            <v>-</v>
          </cell>
          <cell r="EX65" t="str">
            <v>-</v>
          </cell>
          <cell r="EY65" t="str">
            <v>-</v>
          </cell>
          <cell r="EZ65" t="str">
            <v>-</v>
          </cell>
          <cell r="FA65" t="str">
            <v>-</v>
          </cell>
          <cell r="FB65" t="str">
            <v>-</v>
          </cell>
          <cell r="FC65" t="str">
            <v>-</v>
          </cell>
          <cell r="FD65" t="str">
            <v>-</v>
          </cell>
          <cell r="FE65" t="str">
            <v>-</v>
          </cell>
          <cell r="FF65" t="str">
            <v>-</v>
          </cell>
          <cell r="FG65" t="str">
            <v>-</v>
          </cell>
          <cell r="FH65" t="str">
            <v>-</v>
          </cell>
          <cell r="FJ65" t="str">
            <v>-</v>
          </cell>
          <cell r="FK65" t="str">
            <v>-</v>
          </cell>
          <cell r="FL65" t="str">
            <v>-</v>
          </cell>
          <cell r="FM65" t="str">
            <v>-</v>
          </cell>
          <cell r="FO65" t="str">
            <v>NRL</v>
          </cell>
          <cell r="FP65"/>
          <cell r="FQ65" t="str">
            <v>-</v>
          </cell>
          <cell r="FR65" t="str">
            <v>-</v>
          </cell>
          <cell r="FS65" t="str">
            <v>-</v>
          </cell>
        </row>
        <row r="66">
          <cell r="H66">
            <v>203126</v>
          </cell>
          <cell r="I66" t="str">
            <v>私募ﾌｧﾝﾄﾞ案件</v>
          </cell>
          <cell r="K66" t="str">
            <v>ストーン・ファースト(共益地所)</v>
          </cell>
          <cell r="L66" t="str">
            <v>合同会社ストーンファースト（共益地所株式会社）</v>
          </cell>
          <cell r="M66" t="str">
            <v>12月</v>
          </cell>
          <cell r="N66" t="str">
            <v>真金町2丁目　底地②</v>
          </cell>
          <cell r="O66" t="str">
            <v>非連結</v>
          </cell>
          <cell r="P66"/>
          <cell r="Q66" t="str">
            <v>●</v>
          </cell>
          <cell r="R66" t="str">
            <v>●</v>
          </cell>
          <cell r="S66" t="str">
            <v>●</v>
          </cell>
          <cell r="T66" t="str">
            <v>●</v>
          </cell>
          <cell r="U66" t="str">
            <v>●</v>
          </cell>
          <cell r="V66" t="str">
            <v>●</v>
          </cell>
          <cell r="W66" t="str">
            <v>バリューアップ</v>
          </cell>
          <cell r="X66" t="str">
            <v>棚卸資産</v>
          </cell>
          <cell r="Y66" t="str">
            <v>不動産再生</v>
          </cell>
          <cell r="Z66" t="str">
            <v>営投有価証券</v>
          </cell>
          <cell r="AA66" t="str">
            <v>非連結</v>
          </cell>
          <cell r="AB66" t="str">
            <v>なし</v>
          </cell>
          <cell r="AC66" t="str">
            <v>-</v>
          </cell>
          <cell r="AD66" t="str">
            <v>IES</v>
          </cell>
          <cell r="AE66">
            <v>40452</v>
          </cell>
          <cell r="AF66"/>
          <cell r="AG66" t="str">
            <v>山京ビル株式会社</v>
          </cell>
          <cell r="AH66" t="str">
            <v>なし（土地・底地）</v>
          </cell>
          <cell r="AI66" t="str">
            <v>岩井</v>
          </cell>
          <cell r="AJ66" t="str">
            <v>秋吉</v>
          </cell>
          <cell r="AM66" t="str">
            <v>関東</v>
          </cell>
          <cell r="AN66" t="str">
            <v>横浜</v>
          </cell>
          <cell r="AO66" t="str">
            <v>その他底地</v>
          </cell>
          <cell r="AP66" t="str">
            <v>神奈川県横浜市</v>
          </cell>
          <cell r="AQ66" t="str">
            <v>神奈川県横浜市南区真金町2丁目</v>
          </cell>
          <cell r="AX66" t="str">
            <v>底地</v>
          </cell>
          <cell r="AY66" t="str">
            <v>底地</v>
          </cell>
          <cell r="AZ66" t="str">
            <v>-</v>
          </cell>
          <cell r="BA66" t="str">
            <v>-</v>
          </cell>
          <cell r="BB66" t="str">
            <v>-</v>
          </cell>
          <cell r="BC66" t="str">
            <v>-</v>
          </cell>
          <cell r="BD66" t="str">
            <v>-</v>
          </cell>
          <cell r="BE66" t="str">
            <v>-</v>
          </cell>
          <cell r="BF66" t="str">
            <v>-</v>
          </cell>
          <cell r="BG66" t="str">
            <v>-</v>
          </cell>
          <cell r="BH66" t="str">
            <v>-</v>
          </cell>
          <cell r="BI66" t="str">
            <v>-</v>
          </cell>
          <cell r="BJ66" t="str">
            <v>-</v>
          </cell>
          <cell r="BK66" t="str">
            <v>-</v>
          </cell>
          <cell r="BL66" t="str">
            <v>-</v>
          </cell>
          <cell r="BM66" t="str">
            <v>-</v>
          </cell>
          <cell r="BN66" t="str">
            <v>-</v>
          </cell>
          <cell r="BO66">
            <v>40238</v>
          </cell>
          <cell r="BP66" t="str">
            <v>10億未満</v>
          </cell>
          <cell r="BQ66" t="str">
            <v>3億未満</v>
          </cell>
          <cell r="BR66">
            <v>12600000</v>
          </cell>
          <cell r="BS66">
            <v>40452</v>
          </cell>
          <cell r="BT66">
            <v>12600000</v>
          </cell>
          <cell r="BU66" t="str">
            <v>-</v>
          </cell>
          <cell r="BV66">
            <v>1465201.0000000375</v>
          </cell>
          <cell r="BZ66" t="str">
            <v>-</v>
          </cell>
          <cell r="CC66" t="str">
            <v>-</v>
          </cell>
          <cell r="CE66">
            <v>42600000</v>
          </cell>
          <cell r="CF66">
            <v>41974</v>
          </cell>
          <cell r="CG66">
            <v>2</v>
          </cell>
          <cell r="CH66">
            <v>1498532</v>
          </cell>
          <cell r="CI66">
            <v>12600000</v>
          </cell>
          <cell r="CJ66">
            <v>12600000</v>
          </cell>
          <cell r="CK66">
            <v>12600000</v>
          </cell>
          <cell r="CL66">
            <v>0</v>
          </cell>
          <cell r="CN66">
            <v>12600000</v>
          </cell>
          <cell r="CR66" t="str">
            <v>-</v>
          </cell>
          <cell r="CS66">
            <v>12600000</v>
          </cell>
          <cell r="CT66" t="str">
            <v>-</v>
          </cell>
          <cell r="CU66" t="str">
            <v>-</v>
          </cell>
          <cell r="CV66" t="str">
            <v>-</v>
          </cell>
          <cell r="CW66" t="str">
            <v>-</v>
          </cell>
          <cell r="CX66" t="str">
            <v>-</v>
          </cell>
          <cell r="CY66">
            <v>41820</v>
          </cell>
          <cell r="CZ66">
            <v>42600000</v>
          </cell>
          <cell r="DA66" t="str">
            <v>路線価</v>
          </cell>
          <cell r="DB66">
            <v>3.5200000000000002E-2</v>
          </cell>
          <cell r="DC66">
            <v>1499520</v>
          </cell>
          <cell r="DD66" t="str">
            <v>-</v>
          </cell>
          <cell r="DG66">
            <v>12600000</v>
          </cell>
          <cell r="DH66" t="str">
            <v>-</v>
          </cell>
          <cell r="DI66" t="str">
            <v>-</v>
          </cell>
          <cell r="DJ66" t="str">
            <v>-</v>
          </cell>
          <cell r="DK66" t="str">
            <v>-</v>
          </cell>
          <cell r="DL66" t="str">
            <v>-</v>
          </cell>
          <cell r="DM66" t="str">
            <v>-</v>
          </cell>
          <cell r="DN66" t="str">
            <v>-</v>
          </cell>
          <cell r="DO66" t="str">
            <v>-</v>
          </cell>
          <cell r="DP66" t="str">
            <v>-</v>
          </cell>
          <cell r="DQ66" t="str">
            <v>-</v>
          </cell>
          <cell r="DR66" t="str">
            <v>-</v>
          </cell>
          <cell r="DS66" t="str">
            <v>-</v>
          </cell>
          <cell r="DT66" t="str">
            <v>-</v>
          </cell>
          <cell r="DU66" t="str">
            <v>-</v>
          </cell>
          <cell r="DV66" t="str">
            <v>-</v>
          </cell>
          <cell r="DW66" t="str">
            <v>-</v>
          </cell>
          <cell r="DX66" t="str">
            <v>-</v>
          </cell>
          <cell r="DY66" t="str">
            <v>-</v>
          </cell>
          <cell r="DZ66" t="str">
            <v>-</v>
          </cell>
          <cell r="EA66" t="str">
            <v>-</v>
          </cell>
          <cell r="EB66" t="str">
            <v>-</v>
          </cell>
          <cell r="EC66" t="str">
            <v>-</v>
          </cell>
          <cell r="ED66" t="str">
            <v>-</v>
          </cell>
          <cell r="EE66" t="str">
            <v>-</v>
          </cell>
          <cell r="EF66" t="str">
            <v>-</v>
          </cell>
          <cell r="EG66" t="str">
            <v>-</v>
          </cell>
          <cell r="EH66" t="str">
            <v>-</v>
          </cell>
          <cell r="EI66" t="str">
            <v>-</v>
          </cell>
          <cell r="EJ66" t="str">
            <v>-</v>
          </cell>
          <cell r="EK66" t="str">
            <v>-</v>
          </cell>
          <cell r="EL66" t="str">
            <v>-</v>
          </cell>
          <cell r="EM66" t="str">
            <v>-</v>
          </cell>
          <cell r="EN66" t="str">
            <v>-</v>
          </cell>
          <cell r="EO66" t="str">
            <v>-</v>
          </cell>
          <cell r="EP66" t="str">
            <v>-</v>
          </cell>
          <cell r="EQ66" t="str">
            <v>-</v>
          </cell>
          <cell r="ES66" t="str">
            <v>-</v>
          </cell>
          <cell r="ET66" t="str">
            <v>×</v>
          </cell>
          <cell r="EU66" t="str">
            <v>-</v>
          </cell>
          <cell r="EW66" t="str">
            <v>-</v>
          </cell>
          <cell r="EX66" t="str">
            <v>-</v>
          </cell>
          <cell r="EY66" t="str">
            <v>-</v>
          </cell>
          <cell r="EZ66" t="str">
            <v>-</v>
          </cell>
          <cell r="FA66" t="str">
            <v>-</v>
          </cell>
          <cell r="FB66" t="str">
            <v>-</v>
          </cell>
          <cell r="FC66" t="str">
            <v>-</v>
          </cell>
          <cell r="FD66" t="str">
            <v>-</v>
          </cell>
          <cell r="FE66" t="str">
            <v>-</v>
          </cell>
          <cell r="FF66" t="str">
            <v>-</v>
          </cell>
          <cell r="FG66" t="str">
            <v>-</v>
          </cell>
          <cell r="FH66" t="str">
            <v>-</v>
          </cell>
          <cell r="FJ66" t="str">
            <v>-</v>
          </cell>
          <cell r="FK66" t="str">
            <v>-</v>
          </cell>
          <cell r="FL66" t="str">
            <v>-</v>
          </cell>
          <cell r="FM66" t="str">
            <v>-</v>
          </cell>
          <cell r="FO66" t="str">
            <v>NRL</v>
          </cell>
          <cell r="FP66"/>
          <cell r="FQ66" t="str">
            <v>-</v>
          </cell>
          <cell r="FR66" t="str">
            <v>-</v>
          </cell>
          <cell r="FS66" t="str">
            <v>-</v>
          </cell>
        </row>
        <row r="67">
          <cell r="H67">
            <v>203128</v>
          </cell>
          <cell r="I67" t="str">
            <v>私募ﾌｧﾝﾄﾞ案件</v>
          </cell>
          <cell r="K67" t="str">
            <v>ストーン・ファースト(共益地所)</v>
          </cell>
          <cell r="L67" t="str">
            <v>合同会社ストーンファースト（共益地所株式会社）</v>
          </cell>
          <cell r="M67" t="str">
            <v>12月</v>
          </cell>
          <cell r="N67" t="str">
            <v>入江1丁目　底地②</v>
          </cell>
          <cell r="O67" t="str">
            <v>非連結</v>
          </cell>
          <cell r="P67"/>
          <cell r="Q67" t="str">
            <v>●</v>
          </cell>
          <cell r="R67" t="str">
            <v>●</v>
          </cell>
          <cell r="S67" t="str">
            <v>●</v>
          </cell>
          <cell r="T67" t="str">
            <v>●</v>
          </cell>
          <cell r="U67" t="str">
            <v>●</v>
          </cell>
          <cell r="V67" t="str">
            <v>●</v>
          </cell>
          <cell r="W67" t="str">
            <v>バリューアップ</v>
          </cell>
          <cell r="X67" t="str">
            <v>棚卸資産</v>
          </cell>
          <cell r="Y67" t="str">
            <v>不動産再生</v>
          </cell>
          <cell r="Z67" t="str">
            <v>営投有価証券</v>
          </cell>
          <cell r="AA67" t="str">
            <v>非連結</v>
          </cell>
          <cell r="AB67" t="str">
            <v>なし</v>
          </cell>
          <cell r="AC67" t="str">
            <v>-</v>
          </cell>
          <cell r="AD67" t="str">
            <v>IES</v>
          </cell>
          <cell r="AE67">
            <v>40452</v>
          </cell>
          <cell r="AF67"/>
          <cell r="AG67" t="str">
            <v>山京ビル株式会社</v>
          </cell>
          <cell r="AH67" t="str">
            <v>なし（土地・底地）</v>
          </cell>
          <cell r="AI67" t="str">
            <v>岩井</v>
          </cell>
          <cell r="AJ67" t="str">
            <v>秋吉</v>
          </cell>
          <cell r="AM67" t="str">
            <v>関東</v>
          </cell>
          <cell r="AN67" t="str">
            <v>横浜</v>
          </cell>
          <cell r="AO67" t="str">
            <v>その他底地</v>
          </cell>
          <cell r="AP67" t="str">
            <v>神奈川県横浜市</v>
          </cell>
          <cell r="AQ67" t="str">
            <v>神奈川県横浜市神奈川区入江1丁目</v>
          </cell>
          <cell r="AX67" t="str">
            <v>底地</v>
          </cell>
          <cell r="AY67" t="str">
            <v>底地</v>
          </cell>
          <cell r="AZ67" t="str">
            <v>-</v>
          </cell>
          <cell r="BA67" t="str">
            <v>-</v>
          </cell>
          <cell r="BB67" t="str">
            <v>-</v>
          </cell>
          <cell r="BC67" t="str">
            <v>-</v>
          </cell>
          <cell r="BD67" t="str">
            <v>-</v>
          </cell>
          <cell r="BE67" t="str">
            <v>-</v>
          </cell>
          <cell r="BF67" t="str">
            <v>-</v>
          </cell>
          <cell r="BG67" t="str">
            <v>-</v>
          </cell>
          <cell r="BH67" t="str">
            <v>-</v>
          </cell>
          <cell r="BI67" t="str">
            <v>-</v>
          </cell>
          <cell r="BJ67" t="str">
            <v>-</v>
          </cell>
          <cell r="BK67" t="str">
            <v>-</v>
          </cell>
          <cell r="BL67" t="str">
            <v>-</v>
          </cell>
          <cell r="BM67" t="str">
            <v>-</v>
          </cell>
          <cell r="BN67" t="str">
            <v>-</v>
          </cell>
          <cell r="BO67">
            <v>40238</v>
          </cell>
          <cell r="BP67" t="str">
            <v>10億未満</v>
          </cell>
          <cell r="BQ67" t="str">
            <v>3億未満</v>
          </cell>
          <cell r="BR67">
            <v>5400000</v>
          </cell>
          <cell r="BS67">
            <v>40452</v>
          </cell>
          <cell r="BT67">
            <v>5400000</v>
          </cell>
          <cell r="BU67" t="str">
            <v>-</v>
          </cell>
          <cell r="BV67">
            <v>937537.00000003749</v>
          </cell>
          <cell r="BZ67" t="str">
            <v>-</v>
          </cell>
          <cell r="CC67" t="str">
            <v>-</v>
          </cell>
          <cell r="CE67">
            <v>12634735.4753612</v>
          </cell>
          <cell r="CF67">
            <v>41974</v>
          </cell>
          <cell r="CG67">
            <v>2</v>
          </cell>
          <cell r="CH67">
            <v>456984</v>
          </cell>
          <cell r="CI67">
            <v>14200000</v>
          </cell>
          <cell r="CJ67">
            <v>5355619</v>
          </cell>
          <cell r="CK67">
            <v>5355619</v>
          </cell>
          <cell r="CL67">
            <v>0</v>
          </cell>
          <cell r="CN67">
            <v>5355619</v>
          </cell>
          <cell r="CR67" t="str">
            <v>-</v>
          </cell>
          <cell r="CS67">
            <v>5355619</v>
          </cell>
          <cell r="CT67" t="str">
            <v>-</v>
          </cell>
          <cell r="CU67" t="str">
            <v>-</v>
          </cell>
          <cell r="CV67" t="str">
            <v>-</v>
          </cell>
          <cell r="CW67" t="str">
            <v>-</v>
          </cell>
          <cell r="CX67" t="str">
            <v>-</v>
          </cell>
          <cell r="CY67">
            <v>41820</v>
          </cell>
          <cell r="CZ67">
            <v>12634735</v>
          </cell>
          <cell r="DA67" t="str">
            <v>路線価</v>
          </cell>
          <cell r="DB67">
            <v>3.6200000000000003E-2</v>
          </cell>
          <cell r="DC67">
            <v>457377.40700000006</v>
          </cell>
          <cell r="DD67" t="str">
            <v>-</v>
          </cell>
          <cell r="DG67">
            <v>5355619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  <cell r="DM67" t="str">
            <v>-</v>
          </cell>
          <cell r="DN67" t="str">
            <v>-</v>
          </cell>
          <cell r="DO67" t="str">
            <v>-</v>
          </cell>
          <cell r="DP67" t="str">
            <v>-</v>
          </cell>
          <cell r="DQ67" t="str">
            <v>-</v>
          </cell>
          <cell r="DR67" t="str">
            <v>-</v>
          </cell>
          <cell r="DS67" t="str">
            <v>-</v>
          </cell>
          <cell r="DT67" t="str">
            <v>-</v>
          </cell>
          <cell r="DU67" t="str">
            <v>-</v>
          </cell>
          <cell r="DV67" t="str">
            <v>-</v>
          </cell>
          <cell r="DW67" t="str">
            <v>-</v>
          </cell>
          <cell r="DX67" t="str">
            <v>-</v>
          </cell>
          <cell r="DY67" t="str">
            <v>-</v>
          </cell>
          <cell r="DZ67" t="str">
            <v>-</v>
          </cell>
          <cell r="EA67" t="str">
            <v>-</v>
          </cell>
          <cell r="EB67" t="str">
            <v>-</v>
          </cell>
          <cell r="EC67" t="str">
            <v>-</v>
          </cell>
          <cell r="ED67" t="str">
            <v>-</v>
          </cell>
          <cell r="EE67" t="str">
            <v>-</v>
          </cell>
          <cell r="EF67" t="str">
            <v>-</v>
          </cell>
          <cell r="EG67" t="str">
            <v>-</v>
          </cell>
          <cell r="EH67" t="str">
            <v>-</v>
          </cell>
          <cell r="EI67" t="str">
            <v>-</v>
          </cell>
          <cell r="EJ67" t="str">
            <v>-</v>
          </cell>
          <cell r="EK67" t="str">
            <v>-</v>
          </cell>
          <cell r="EL67" t="str">
            <v>-</v>
          </cell>
          <cell r="EM67" t="str">
            <v>-</v>
          </cell>
          <cell r="EN67" t="str">
            <v>-</v>
          </cell>
          <cell r="EO67" t="str">
            <v>-</v>
          </cell>
          <cell r="EP67" t="str">
            <v>-</v>
          </cell>
          <cell r="EQ67" t="str">
            <v>-</v>
          </cell>
          <cell r="ES67" t="str">
            <v>-</v>
          </cell>
          <cell r="ET67" t="str">
            <v>×</v>
          </cell>
          <cell r="EU67" t="str">
            <v>-</v>
          </cell>
          <cell r="EW67" t="str">
            <v>-</v>
          </cell>
          <cell r="EX67" t="str">
            <v>-</v>
          </cell>
          <cell r="EY67" t="str">
            <v>-</v>
          </cell>
          <cell r="EZ67" t="str">
            <v>-</v>
          </cell>
          <cell r="FA67" t="str">
            <v>-</v>
          </cell>
          <cell r="FB67" t="str">
            <v>-</v>
          </cell>
          <cell r="FC67" t="str">
            <v>-</v>
          </cell>
          <cell r="FD67" t="str">
            <v>-</v>
          </cell>
          <cell r="FE67" t="str">
            <v>-</v>
          </cell>
          <cell r="FF67" t="str">
            <v>-</v>
          </cell>
          <cell r="FG67" t="str">
            <v>-</v>
          </cell>
          <cell r="FH67" t="str">
            <v>-</v>
          </cell>
          <cell r="FJ67" t="str">
            <v>-</v>
          </cell>
          <cell r="FK67" t="str">
            <v>-</v>
          </cell>
          <cell r="FL67" t="str">
            <v>-</v>
          </cell>
          <cell r="FM67" t="str">
            <v>-</v>
          </cell>
          <cell r="FO67" t="str">
            <v>NRL</v>
          </cell>
          <cell r="FP67"/>
          <cell r="FQ67" t="str">
            <v>-</v>
          </cell>
          <cell r="FR67" t="str">
            <v>-</v>
          </cell>
          <cell r="FS67" t="str">
            <v>-</v>
          </cell>
        </row>
        <row r="68">
          <cell r="H68">
            <v>203129</v>
          </cell>
          <cell r="I68" t="str">
            <v>私募ﾌｧﾝﾄﾞ案件</v>
          </cell>
          <cell r="K68" t="str">
            <v>ストーン・ファースト(共益地所)</v>
          </cell>
          <cell r="L68" t="str">
            <v>合同会社ストーンファースト（共益地所株式会社）</v>
          </cell>
          <cell r="M68" t="str">
            <v>12月</v>
          </cell>
          <cell r="N68" t="str">
            <v>大滝町1丁目　底地⑤</v>
          </cell>
          <cell r="O68" t="str">
            <v>非連結</v>
          </cell>
          <cell r="P68"/>
          <cell r="Q68" t="str">
            <v>●</v>
          </cell>
          <cell r="R68" t="str">
            <v>●</v>
          </cell>
          <cell r="S68" t="str">
            <v>●</v>
          </cell>
          <cell r="T68" t="str">
            <v>●</v>
          </cell>
          <cell r="U68" t="str">
            <v>●</v>
          </cell>
          <cell r="V68" t="str">
            <v>●</v>
          </cell>
          <cell r="W68" t="str">
            <v>バリューアップ</v>
          </cell>
          <cell r="X68" t="str">
            <v>棚卸資産</v>
          </cell>
          <cell r="Y68" t="str">
            <v>不動産再生</v>
          </cell>
          <cell r="Z68" t="str">
            <v>営投有価証券</v>
          </cell>
          <cell r="AA68" t="str">
            <v>非連結</v>
          </cell>
          <cell r="AB68" t="str">
            <v>なし</v>
          </cell>
          <cell r="AC68" t="str">
            <v>-</v>
          </cell>
          <cell r="AD68" t="str">
            <v>IES</v>
          </cell>
          <cell r="AE68">
            <v>40452</v>
          </cell>
          <cell r="AF68"/>
          <cell r="AG68" t="str">
            <v>山京ビル株式会社</v>
          </cell>
          <cell r="AH68" t="str">
            <v>なし（土地・底地）</v>
          </cell>
          <cell r="AI68" t="str">
            <v>岩井</v>
          </cell>
          <cell r="AJ68" t="str">
            <v>秋吉</v>
          </cell>
          <cell r="AM68" t="str">
            <v>関東</v>
          </cell>
          <cell r="AN68" t="str">
            <v>その他首都圏</v>
          </cell>
          <cell r="AO68" t="str">
            <v>その他底地</v>
          </cell>
          <cell r="AP68" t="str">
            <v>神奈川県横須賀市</v>
          </cell>
          <cell r="AQ68" t="str">
            <v>神奈川県横須賀市大滝町1丁目</v>
          </cell>
          <cell r="AX68" t="str">
            <v>底地</v>
          </cell>
          <cell r="AY68" t="str">
            <v>底地</v>
          </cell>
          <cell r="AZ68" t="str">
            <v>-</v>
          </cell>
          <cell r="BA68" t="str">
            <v>-</v>
          </cell>
          <cell r="BB68" t="str">
            <v>-</v>
          </cell>
          <cell r="BC68" t="str">
            <v>-</v>
          </cell>
          <cell r="BD68" t="str">
            <v>-</v>
          </cell>
          <cell r="BE68" t="str">
            <v>-</v>
          </cell>
          <cell r="BF68" t="str">
            <v>-</v>
          </cell>
          <cell r="BG68" t="str">
            <v>-</v>
          </cell>
          <cell r="BH68" t="str">
            <v>-</v>
          </cell>
          <cell r="BI68" t="str">
            <v>-</v>
          </cell>
          <cell r="BJ68" t="str">
            <v>-</v>
          </cell>
          <cell r="BK68" t="str">
            <v>-</v>
          </cell>
          <cell r="BL68" t="str">
            <v>-</v>
          </cell>
          <cell r="BM68" t="str">
            <v>-</v>
          </cell>
          <cell r="BN68" t="str">
            <v>-</v>
          </cell>
          <cell r="BO68">
            <v>40238</v>
          </cell>
          <cell r="BP68" t="str">
            <v>10億未満</v>
          </cell>
          <cell r="BQ68" t="str">
            <v>3億未満</v>
          </cell>
          <cell r="BR68">
            <v>11800000</v>
          </cell>
          <cell r="BS68">
            <v>40452</v>
          </cell>
          <cell r="BT68">
            <v>11800000</v>
          </cell>
          <cell r="BU68" t="str">
            <v>-</v>
          </cell>
          <cell r="BV68">
            <v>4228957.0000000373</v>
          </cell>
          <cell r="BZ68" t="str">
            <v>-</v>
          </cell>
          <cell r="CC68" t="str">
            <v>-</v>
          </cell>
          <cell r="CE68">
            <v>56000000</v>
          </cell>
          <cell r="CF68">
            <v>42064</v>
          </cell>
          <cell r="CG68">
            <v>5</v>
          </cell>
          <cell r="CH68">
            <v>4481900</v>
          </cell>
          <cell r="CI68">
            <v>11800000</v>
          </cell>
          <cell r="CJ68">
            <v>11800000</v>
          </cell>
          <cell r="CK68">
            <v>11800000</v>
          </cell>
          <cell r="CL68">
            <v>0</v>
          </cell>
          <cell r="CN68">
            <v>11800000</v>
          </cell>
          <cell r="CR68" t="str">
            <v>-</v>
          </cell>
          <cell r="CS68">
            <v>11800000</v>
          </cell>
          <cell r="CT68" t="str">
            <v>-</v>
          </cell>
          <cell r="CU68" t="str">
            <v>-</v>
          </cell>
          <cell r="CV68" t="str">
            <v>-</v>
          </cell>
          <cell r="CW68" t="str">
            <v>-</v>
          </cell>
          <cell r="CX68" t="str">
            <v>-</v>
          </cell>
          <cell r="CY68">
            <v>41820</v>
          </cell>
          <cell r="CZ68">
            <v>56000000</v>
          </cell>
          <cell r="DA68" t="str">
            <v>収益</v>
          </cell>
          <cell r="DB68">
            <v>0.08</v>
          </cell>
          <cell r="DC68">
            <v>4480000</v>
          </cell>
          <cell r="DD68" t="str">
            <v>-</v>
          </cell>
          <cell r="DG68">
            <v>11800000</v>
          </cell>
          <cell r="DH68" t="str">
            <v>-</v>
          </cell>
          <cell r="DI68" t="str">
            <v>-</v>
          </cell>
          <cell r="DJ68" t="str">
            <v>-</v>
          </cell>
          <cell r="DK68" t="str">
            <v>-</v>
          </cell>
          <cell r="DL68" t="str">
            <v>-</v>
          </cell>
          <cell r="DM68" t="str">
            <v>-</v>
          </cell>
          <cell r="DN68" t="str">
            <v>-</v>
          </cell>
          <cell r="DO68" t="str">
            <v>-</v>
          </cell>
          <cell r="DP68" t="str">
            <v>-</v>
          </cell>
          <cell r="DQ68" t="str">
            <v>-</v>
          </cell>
          <cell r="DR68" t="str">
            <v>-</v>
          </cell>
          <cell r="DS68" t="str">
            <v>-</v>
          </cell>
          <cell r="DT68" t="str">
            <v>-</v>
          </cell>
          <cell r="DU68" t="str">
            <v>-</v>
          </cell>
          <cell r="DV68" t="str">
            <v>-</v>
          </cell>
          <cell r="DW68" t="str">
            <v>-</v>
          </cell>
          <cell r="DX68" t="str">
            <v>-</v>
          </cell>
          <cell r="DY68" t="str">
            <v>-</v>
          </cell>
          <cell r="DZ68" t="str">
            <v>-</v>
          </cell>
          <cell r="EA68" t="str">
            <v>-</v>
          </cell>
          <cell r="EB68" t="str">
            <v>-</v>
          </cell>
          <cell r="EC68" t="str">
            <v>-</v>
          </cell>
          <cell r="ED68" t="str">
            <v>-</v>
          </cell>
          <cell r="EE68" t="str">
            <v>-</v>
          </cell>
          <cell r="EF68" t="str">
            <v>-</v>
          </cell>
          <cell r="EG68" t="str">
            <v>-</v>
          </cell>
          <cell r="EH68" t="str">
            <v>-</v>
          </cell>
          <cell r="EI68" t="str">
            <v>-</v>
          </cell>
          <cell r="EJ68" t="str">
            <v>-</v>
          </cell>
          <cell r="EK68" t="str">
            <v>-</v>
          </cell>
          <cell r="EL68" t="str">
            <v>-</v>
          </cell>
          <cell r="EM68" t="str">
            <v>-</v>
          </cell>
          <cell r="EN68" t="str">
            <v>-</v>
          </cell>
          <cell r="EO68" t="str">
            <v>-</v>
          </cell>
          <cell r="EP68" t="str">
            <v>-</v>
          </cell>
          <cell r="EQ68" t="str">
            <v>-</v>
          </cell>
          <cell r="ES68" t="str">
            <v>-</v>
          </cell>
          <cell r="ET68" t="str">
            <v>×</v>
          </cell>
          <cell r="EU68" t="str">
            <v>-</v>
          </cell>
          <cell r="EW68" t="str">
            <v>-</v>
          </cell>
          <cell r="EX68" t="str">
            <v>-</v>
          </cell>
          <cell r="EY68" t="str">
            <v>-</v>
          </cell>
          <cell r="EZ68" t="str">
            <v>-</v>
          </cell>
          <cell r="FA68" t="str">
            <v>-</v>
          </cell>
          <cell r="FB68" t="str">
            <v>-</v>
          </cell>
          <cell r="FC68" t="str">
            <v>-</v>
          </cell>
          <cell r="FD68" t="str">
            <v>-</v>
          </cell>
          <cell r="FE68" t="str">
            <v>-</v>
          </cell>
          <cell r="FF68" t="str">
            <v>-</v>
          </cell>
          <cell r="FG68" t="str">
            <v>-</v>
          </cell>
          <cell r="FH68" t="str">
            <v>-</v>
          </cell>
          <cell r="FJ68" t="str">
            <v>-</v>
          </cell>
          <cell r="FK68" t="str">
            <v>-</v>
          </cell>
          <cell r="FL68" t="str">
            <v>-</v>
          </cell>
          <cell r="FM68" t="str">
            <v>-</v>
          </cell>
          <cell r="FO68" t="str">
            <v>NRL</v>
          </cell>
          <cell r="FP68"/>
          <cell r="FQ68" t="str">
            <v>-</v>
          </cell>
          <cell r="FR68" t="str">
            <v>-</v>
          </cell>
          <cell r="FS68" t="str">
            <v>-</v>
          </cell>
        </row>
        <row r="69">
          <cell r="H69">
            <v>203130</v>
          </cell>
          <cell r="I69" t="str">
            <v>私募ﾌｧﾝﾄﾞ案件</v>
          </cell>
          <cell r="K69" t="str">
            <v>ストーン・ファースト(共益地所)</v>
          </cell>
          <cell r="L69" t="str">
            <v>合同会社ストーンファースト（共益地所株式会社）</v>
          </cell>
          <cell r="M69" t="str">
            <v>12月</v>
          </cell>
          <cell r="N69" t="str">
            <v>大滝町2丁目　底地④</v>
          </cell>
          <cell r="O69" t="str">
            <v>非連結</v>
          </cell>
          <cell r="P69"/>
          <cell r="Q69" t="str">
            <v>●</v>
          </cell>
          <cell r="R69" t="str">
            <v>●</v>
          </cell>
          <cell r="S69" t="str">
            <v>●</v>
          </cell>
          <cell r="T69" t="str">
            <v>●</v>
          </cell>
          <cell r="U69" t="str">
            <v>●</v>
          </cell>
          <cell r="V69" t="str">
            <v>●</v>
          </cell>
          <cell r="W69" t="str">
            <v>バリューアップ</v>
          </cell>
          <cell r="X69" t="str">
            <v>棚卸資産</v>
          </cell>
          <cell r="Y69" t="str">
            <v>不動産再生</v>
          </cell>
          <cell r="Z69" t="str">
            <v>営投有価証券</v>
          </cell>
          <cell r="AA69" t="str">
            <v>非連結</v>
          </cell>
          <cell r="AB69" t="str">
            <v>なし</v>
          </cell>
          <cell r="AC69" t="str">
            <v>-</v>
          </cell>
          <cell r="AD69" t="str">
            <v>IES</v>
          </cell>
          <cell r="AE69">
            <v>40452</v>
          </cell>
          <cell r="AF69"/>
          <cell r="AG69" t="str">
            <v>山京ビル株式会社</v>
          </cell>
          <cell r="AH69" t="str">
            <v>なし（土地・底地）</v>
          </cell>
          <cell r="AI69" t="str">
            <v>岩井</v>
          </cell>
          <cell r="AJ69" t="str">
            <v>秋吉</v>
          </cell>
          <cell r="AM69" t="str">
            <v>関東</v>
          </cell>
          <cell r="AN69" t="str">
            <v>その他首都圏</v>
          </cell>
          <cell r="AO69" t="str">
            <v>その他底地</v>
          </cell>
          <cell r="AP69" t="str">
            <v>神奈川県横須賀市</v>
          </cell>
          <cell r="AQ69" t="str">
            <v>神奈川県横須賀市大滝町2丁目</v>
          </cell>
          <cell r="AX69" t="str">
            <v>底地</v>
          </cell>
          <cell r="AY69" t="str">
            <v>底地</v>
          </cell>
          <cell r="AZ69" t="str">
            <v>-</v>
          </cell>
          <cell r="BA69" t="str">
            <v>-</v>
          </cell>
          <cell r="BB69" t="str">
            <v>-</v>
          </cell>
          <cell r="BC69" t="str">
            <v>-</v>
          </cell>
          <cell r="BD69" t="str">
            <v>-</v>
          </cell>
          <cell r="BE69" t="str">
            <v>-</v>
          </cell>
          <cell r="BF69" t="str">
            <v>-</v>
          </cell>
          <cell r="BG69" t="str">
            <v>-</v>
          </cell>
          <cell r="BH69" t="str">
            <v>-</v>
          </cell>
          <cell r="BI69" t="str">
            <v>-</v>
          </cell>
          <cell r="BJ69" t="str">
            <v>-</v>
          </cell>
          <cell r="BK69" t="str">
            <v>-</v>
          </cell>
          <cell r="BL69" t="str">
            <v>-</v>
          </cell>
          <cell r="BM69" t="str">
            <v>-</v>
          </cell>
          <cell r="BN69" t="str">
            <v>-</v>
          </cell>
          <cell r="BO69">
            <v>40238</v>
          </cell>
          <cell r="BP69" t="str">
            <v>10億未満</v>
          </cell>
          <cell r="BQ69" t="str">
            <v>3億未満</v>
          </cell>
          <cell r="BR69">
            <v>28800000</v>
          </cell>
          <cell r="BS69">
            <v>40452</v>
          </cell>
          <cell r="BT69">
            <v>28800000</v>
          </cell>
          <cell r="BU69" t="str">
            <v>-</v>
          </cell>
          <cell r="BV69">
            <v>4714405.0000000373</v>
          </cell>
          <cell r="BZ69" t="str">
            <v>-</v>
          </cell>
          <cell r="CC69" t="str">
            <v>-</v>
          </cell>
          <cell r="CE69">
            <v>63000000</v>
          </cell>
          <cell r="CF69">
            <v>42064</v>
          </cell>
          <cell r="CG69">
            <v>5</v>
          </cell>
          <cell r="CH69">
            <v>5077000</v>
          </cell>
          <cell r="CI69">
            <v>28800000</v>
          </cell>
          <cell r="CJ69">
            <v>28800000</v>
          </cell>
          <cell r="CK69">
            <v>28800000</v>
          </cell>
          <cell r="CL69">
            <v>0</v>
          </cell>
          <cell r="CN69">
            <v>28800000</v>
          </cell>
          <cell r="CR69" t="str">
            <v>-</v>
          </cell>
          <cell r="CS69">
            <v>28800000</v>
          </cell>
          <cell r="CT69" t="str">
            <v>-</v>
          </cell>
          <cell r="CU69" t="str">
            <v>-</v>
          </cell>
          <cell r="CV69" t="str">
            <v>-</v>
          </cell>
          <cell r="CW69" t="str">
            <v>-</v>
          </cell>
          <cell r="CX69" t="str">
            <v>-</v>
          </cell>
          <cell r="CY69">
            <v>41820</v>
          </cell>
          <cell r="CZ69">
            <v>63000000</v>
          </cell>
          <cell r="DA69" t="str">
            <v>収益</v>
          </cell>
          <cell r="DB69">
            <v>8.0600000000000005E-2</v>
          </cell>
          <cell r="DC69">
            <v>5077800</v>
          </cell>
          <cell r="DD69" t="str">
            <v>-</v>
          </cell>
          <cell r="DG69">
            <v>28800000</v>
          </cell>
          <cell r="DH69" t="str">
            <v>-</v>
          </cell>
          <cell r="DI69" t="str">
            <v>-</v>
          </cell>
          <cell r="DJ69" t="str">
            <v>-</v>
          </cell>
          <cell r="DK69" t="str">
            <v>-</v>
          </cell>
          <cell r="DL69" t="str">
            <v>-</v>
          </cell>
          <cell r="DM69" t="str">
            <v>-</v>
          </cell>
          <cell r="DN69" t="str">
            <v>-</v>
          </cell>
          <cell r="DO69" t="str">
            <v>-</v>
          </cell>
          <cell r="DP69" t="str">
            <v>-</v>
          </cell>
          <cell r="DQ69" t="str">
            <v>-</v>
          </cell>
          <cell r="DR69" t="str">
            <v>-</v>
          </cell>
          <cell r="DS69" t="str">
            <v>-</v>
          </cell>
          <cell r="DT69" t="str">
            <v>-</v>
          </cell>
          <cell r="DU69" t="str">
            <v>-</v>
          </cell>
          <cell r="DV69" t="str">
            <v>-</v>
          </cell>
          <cell r="DW69" t="str">
            <v>-</v>
          </cell>
          <cell r="DX69" t="str">
            <v>-</v>
          </cell>
          <cell r="DY69" t="str">
            <v>-</v>
          </cell>
          <cell r="DZ69" t="str">
            <v>-</v>
          </cell>
          <cell r="EA69" t="str">
            <v>-</v>
          </cell>
          <cell r="EB69" t="str">
            <v>-</v>
          </cell>
          <cell r="EC69" t="str">
            <v>-</v>
          </cell>
          <cell r="ED69" t="str">
            <v>-</v>
          </cell>
          <cell r="EE69" t="str">
            <v>-</v>
          </cell>
          <cell r="EF69" t="str">
            <v>-</v>
          </cell>
          <cell r="EG69" t="str">
            <v>-</v>
          </cell>
          <cell r="EH69" t="str">
            <v>-</v>
          </cell>
          <cell r="EI69" t="str">
            <v>-</v>
          </cell>
          <cell r="EJ69" t="str">
            <v>-</v>
          </cell>
          <cell r="EK69" t="str">
            <v>-</v>
          </cell>
          <cell r="EL69" t="str">
            <v>-</v>
          </cell>
          <cell r="EM69" t="str">
            <v>-</v>
          </cell>
          <cell r="EN69" t="str">
            <v>-</v>
          </cell>
          <cell r="EO69" t="str">
            <v>-</v>
          </cell>
          <cell r="EP69" t="str">
            <v>-</v>
          </cell>
          <cell r="EQ69" t="str">
            <v>-</v>
          </cell>
          <cell r="ES69" t="str">
            <v>-</v>
          </cell>
          <cell r="ET69" t="str">
            <v>×</v>
          </cell>
          <cell r="EU69" t="str">
            <v>-</v>
          </cell>
          <cell r="EW69" t="str">
            <v>-</v>
          </cell>
          <cell r="EX69" t="str">
            <v>-</v>
          </cell>
          <cell r="EY69" t="str">
            <v>-</v>
          </cell>
          <cell r="EZ69" t="str">
            <v>-</v>
          </cell>
          <cell r="FA69" t="str">
            <v>-</v>
          </cell>
          <cell r="FB69" t="str">
            <v>-</v>
          </cell>
          <cell r="FC69" t="str">
            <v>-</v>
          </cell>
          <cell r="FD69" t="str">
            <v>-</v>
          </cell>
          <cell r="FE69" t="str">
            <v>-</v>
          </cell>
          <cell r="FF69" t="str">
            <v>-</v>
          </cell>
          <cell r="FG69" t="str">
            <v>-</v>
          </cell>
          <cell r="FH69" t="str">
            <v>-</v>
          </cell>
          <cell r="FJ69" t="str">
            <v>-</v>
          </cell>
          <cell r="FK69" t="str">
            <v>-</v>
          </cell>
          <cell r="FL69" t="str">
            <v>-</v>
          </cell>
          <cell r="FM69" t="str">
            <v>-</v>
          </cell>
          <cell r="FO69" t="str">
            <v>NRL</v>
          </cell>
          <cell r="FP69"/>
          <cell r="FQ69" t="str">
            <v>-</v>
          </cell>
          <cell r="FR69" t="str">
            <v>-</v>
          </cell>
          <cell r="FS69" t="str">
            <v>-</v>
          </cell>
        </row>
        <row r="70">
          <cell r="H70">
            <v>203131</v>
          </cell>
          <cell r="I70" t="str">
            <v>私募ﾌｧﾝﾄﾞ案件</v>
          </cell>
          <cell r="K70" t="str">
            <v>ストーン・ファースト(共益地所)</v>
          </cell>
          <cell r="L70" t="str">
            <v>合同会社ストーンファースト（共益地所株式会社）</v>
          </cell>
          <cell r="M70" t="str">
            <v>12月</v>
          </cell>
          <cell r="N70" t="str">
            <v>若松町1丁目　底地①</v>
          </cell>
          <cell r="O70" t="str">
            <v>非連結</v>
          </cell>
          <cell r="P70"/>
          <cell r="Q70" t="str">
            <v>●</v>
          </cell>
          <cell r="R70" t="str">
            <v>●</v>
          </cell>
          <cell r="S70" t="str">
            <v>●</v>
          </cell>
          <cell r="T70" t="str">
            <v>●</v>
          </cell>
          <cell r="U70" t="str">
            <v>●</v>
          </cell>
          <cell r="V70" t="str">
            <v>●</v>
          </cell>
          <cell r="W70" t="str">
            <v>バリューアップ</v>
          </cell>
          <cell r="X70" t="str">
            <v>棚卸資産</v>
          </cell>
          <cell r="Y70" t="str">
            <v>不動産再生</v>
          </cell>
          <cell r="Z70" t="str">
            <v>営投有価証券</v>
          </cell>
          <cell r="AA70" t="str">
            <v>非連結</v>
          </cell>
          <cell r="AB70" t="str">
            <v>あり</v>
          </cell>
          <cell r="AC70" t="str">
            <v>-</v>
          </cell>
          <cell r="AD70" t="str">
            <v>IES</v>
          </cell>
          <cell r="AE70">
            <v>40452</v>
          </cell>
          <cell r="AF70"/>
          <cell r="AG70" t="str">
            <v>山京ビル株式会社</v>
          </cell>
          <cell r="AH70" t="str">
            <v>なし（土地・底地）</v>
          </cell>
          <cell r="AI70" t="str">
            <v>岩井</v>
          </cell>
          <cell r="AJ70" t="str">
            <v>秋吉</v>
          </cell>
          <cell r="AM70" t="str">
            <v>関東</v>
          </cell>
          <cell r="AN70" t="str">
            <v>その他首都圏</v>
          </cell>
          <cell r="AO70" t="str">
            <v>その他底地</v>
          </cell>
          <cell r="AP70" t="str">
            <v>神奈川県横須賀市</v>
          </cell>
          <cell r="AQ70" t="str">
            <v>神奈川県横須賀市若松町1丁目</v>
          </cell>
          <cell r="AX70" t="str">
            <v>底地</v>
          </cell>
          <cell r="AY70" t="str">
            <v>底地</v>
          </cell>
          <cell r="AZ70" t="str">
            <v>-</v>
          </cell>
          <cell r="BA70" t="str">
            <v>-</v>
          </cell>
          <cell r="BB70" t="str">
            <v>-</v>
          </cell>
          <cell r="BC70" t="str">
            <v>-</v>
          </cell>
          <cell r="BD70" t="str">
            <v>-</v>
          </cell>
          <cell r="BE70" t="str">
            <v>-</v>
          </cell>
          <cell r="BF70" t="str">
            <v>-</v>
          </cell>
          <cell r="BG70" t="str">
            <v>-</v>
          </cell>
          <cell r="BH70" t="str">
            <v>-</v>
          </cell>
          <cell r="BI70" t="str">
            <v>-</v>
          </cell>
          <cell r="BJ70" t="str">
            <v>-</v>
          </cell>
          <cell r="BK70" t="str">
            <v>-</v>
          </cell>
          <cell r="BL70" t="str">
            <v>-</v>
          </cell>
          <cell r="BM70" t="str">
            <v>-</v>
          </cell>
          <cell r="BN70" t="str">
            <v>-</v>
          </cell>
          <cell r="BO70">
            <v>40238</v>
          </cell>
          <cell r="BP70" t="str">
            <v>10億未満</v>
          </cell>
          <cell r="BQ70" t="str">
            <v>3億未満</v>
          </cell>
          <cell r="BR70">
            <v>136000000</v>
          </cell>
          <cell r="BS70">
            <v>40452</v>
          </cell>
          <cell r="BT70">
            <v>136000000</v>
          </cell>
          <cell r="BU70" t="str">
            <v>-</v>
          </cell>
          <cell r="BV70">
            <v>21887593.000000037</v>
          </cell>
          <cell r="BZ70" t="str">
            <v>-</v>
          </cell>
          <cell r="CC70" t="str">
            <v>-</v>
          </cell>
          <cell r="CE70">
            <v>281000000</v>
          </cell>
          <cell r="CF70">
            <v>42064</v>
          </cell>
          <cell r="CG70">
            <v>5</v>
          </cell>
          <cell r="CH70">
            <v>22493915.999999993</v>
          </cell>
          <cell r="CI70">
            <v>136000000</v>
          </cell>
          <cell r="CJ70">
            <v>136000000</v>
          </cell>
          <cell r="CK70">
            <v>136000000</v>
          </cell>
          <cell r="CL70">
            <v>-356614.84501845017</v>
          </cell>
          <cell r="CN70">
            <v>135643385.15498155</v>
          </cell>
          <cell r="CR70" t="str">
            <v>-</v>
          </cell>
          <cell r="CS70">
            <v>135643385.15498155</v>
          </cell>
          <cell r="CT70" t="str">
            <v>-</v>
          </cell>
          <cell r="CU70" t="str">
            <v>-</v>
          </cell>
          <cell r="CV70" t="str">
            <v>-</v>
          </cell>
          <cell r="CW70" t="str">
            <v>-</v>
          </cell>
          <cell r="CX70" t="str">
            <v>-</v>
          </cell>
          <cell r="CY70">
            <v>41820</v>
          </cell>
          <cell r="CZ70">
            <v>281000000</v>
          </cell>
          <cell r="DA70" t="str">
            <v>収益</v>
          </cell>
          <cell r="DB70">
            <v>0.08</v>
          </cell>
          <cell r="DC70">
            <v>22480000</v>
          </cell>
          <cell r="DD70" t="str">
            <v>-</v>
          </cell>
          <cell r="DG70">
            <v>135643385.15498155</v>
          </cell>
          <cell r="DH70" t="str">
            <v>-</v>
          </cell>
          <cell r="DI70" t="str">
            <v>-</v>
          </cell>
          <cell r="DJ70" t="str">
            <v>-</v>
          </cell>
          <cell r="DK70" t="str">
            <v>-</v>
          </cell>
          <cell r="DL70" t="str">
            <v>-</v>
          </cell>
          <cell r="DM70" t="str">
            <v>-</v>
          </cell>
          <cell r="DN70" t="str">
            <v>-</v>
          </cell>
          <cell r="DO70" t="str">
            <v>-</v>
          </cell>
          <cell r="DP70" t="str">
            <v>-</v>
          </cell>
          <cell r="DQ70" t="str">
            <v>-</v>
          </cell>
          <cell r="DR70" t="str">
            <v>-</v>
          </cell>
          <cell r="DS70" t="str">
            <v>-</v>
          </cell>
          <cell r="DT70" t="str">
            <v>-</v>
          </cell>
          <cell r="DU70" t="str">
            <v>-</v>
          </cell>
          <cell r="DV70" t="str">
            <v>-</v>
          </cell>
          <cell r="DW70" t="str">
            <v>-</v>
          </cell>
          <cell r="DX70" t="str">
            <v>-</v>
          </cell>
          <cell r="DY70" t="str">
            <v>-</v>
          </cell>
          <cell r="DZ70" t="str">
            <v>-</v>
          </cell>
          <cell r="EA70" t="str">
            <v>-</v>
          </cell>
          <cell r="EB70" t="str">
            <v>-</v>
          </cell>
          <cell r="EC70" t="str">
            <v>-</v>
          </cell>
          <cell r="ED70" t="str">
            <v>-</v>
          </cell>
          <cell r="EE70" t="str">
            <v>-</v>
          </cell>
          <cell r="EF70" t="str">
            <v>-</v>
          </cell>
          <cell r="EG70" t="str">
            <v>-</v>
          </cell>
          <cell r="EH70" t="str">
            <v>-</v>
          </cell>
          <cell r="EI70" t="str">
            <v>-</v>
          </cell>
          <cell r="EJ70" t="str">
            <v>-</v>
          </cell>
          <cell r="EK70" t="str">
            <v>-</v>
          </cell>
          <cell r="EL70" t="str">
            <v>-</v>
          </cell>
          <cell r="EM70" t="str">
            <v>-</v>
          </cell>
          <cell r="EN70" t="str">
            <v>-</v>
          </cell>
          <cell r="EO70" t="str">
            <v>-</v>
          </cell>
          <cell r="EP70" t="str">
            <v>-</v>
          </cell>
          <cell r="EQ70" t="str">
            <v>-</v>
          </cell>
          <cell r="ES70" t="str">
            <v>-</v>
          </cell>
          <cell r="ET70" t="str">
            <v>×</v>
          </cell>
          <cell r="EU70" t="str">
            <v>-</v>
          </cell>
          <cell r="EW70" t="str">
            <v>-</v>
          </cell>
          <cell r="EX70" t="str">
            <v>-</v>
          </cell>
          <cell r="EY70" t="str">
            <v>-</v>
          </cell>
          <cell r="EZ70" t="str">
            <v>-</v>
          </cell>
          <cell r="FA70" t="str">
            <v>-</v>
          </cell>
          <cell r="FB70" t="str">
            <v>-</v>
          </cell>
          <cell r="FC70" t="str">
            <v>-</v>
          </cell>
          <cell r="FD70" t="str">
            <v>-</v>
          </cell>
          <cell r="FE70" t="str">
            <v>-</v>
          </cell>
          <cell r="FF70" t="str">
            <v>-</v>
          </cell>
          <cell r="FG70" t="str">
            <v>-</v>
          </cell>
          <cell r="FH70" t="str">
            <v>-</v>
          </cell>
          <cell r="FJ70" t="str">
            <v>-</v>
          </cell>
          <cell r="FK70" t="str">
            <v>-</v>
          </cell>
          <cell r="FL70" t="str">
            <v>-</v>
          </cell>
          <cell r="FM70" t="str">
            <v>-</v>
          </cell>
          <cell r="FO70" t="str">
            <v>NRL</v>
          </cell>
          <cell r="FP70"/>
          <cell r="FQ70" t="str">
            <v>-</v>
          </cell>
          <cell r="FR70" t="str">
            <v>-</v>
          </cell>
          <cell r="FS70" t="str">
            <v>-</v>
          </cell>
        </row>
        <row r="71">
          <cell r="H71">
            <v>203132</v>
          </cell>
          <cell r="I71" t="str">
            <v>私募ﾌｧﾝﾄﾞ案件</v>
          </cell>
          <cell r="K71" t="str">
            <v>ストーン・ファースト(共益地所)</v>
          </cell>
          <cell r="L71" t="str">
            <v>合同会社ストーンファースト（共益地所株式会社）</v>
          </cell>
          <cell r="M71" t="str">
            <v>12月</v>
          </cell>
          <cell r="N71" t="str">
            <v>若松町1丁目　底地②</v>
          </cell>
          <cell r="O71" t="str">
            <v>非連結</v>
          </cell>
          <cell r="P71"/>
          <cell r="Q71" t="str">
            <v>●</v>
          </cell>
          <cell r="R71" t="str">
            <v>●</v>
          </cell>
          <cell r="S71" t="str">
            <v>●</v>
          </cell>
          <cell r="T71" t="str">
            <v>●</v>
          </cell>
          <cell r="U71" t="str">
            <v>●</v>
          </cell>
          <cell r="V71" t="str">
            <v>●</v>
          </cell>
          <cell r="W71" t="str">
            <v>バリューアップ</v>
          </cell>
          <cell r="X71" t="str">
            <v>棚卸資産</v>
          </cell>
          <cell r="Y71" t="str">
            <v>不動産再生</v>
          </cell>
          <cell r="Z71" t="str">
            <v>営投有価証券</v>
          </cell>
          <cell r="AA71" t="str">
            <v>非連結</v>
          </cell>
          <cell r="AB71" t="str">
            <v>なし</v>
          </cell>
          <cell r="AC71" t="str">
            <v>-</v>
          </cell>
          <cell r="AD71" t="str">
            <v>IES</v>
          </cell>
          <cell r="AE71">
            <v>40452</v>
          </cell>
          <cell r="AF71"/>
          <cell r="AG71" t="str">
            <v>山京ビル株式会社</v>
          </cell>
          <cell r="AH71" t="str">
            <v>なし（土地・底地）</v>
          </cell>
          <cell r="AI71" t="str">
            <v>岩井</v>
          </cell>
          <cell r="AJ71" t="str">
            <v>秋吉</v>
          </cell>
          <cell r="AM71" t="str">
            <v>関東</v>
          </cell>
          <cell r="AN71" t="str">
            <v>その他首都圏</v>
          </cell>
          <cell r="AO71" t="str">
            <v>その他底地</v>
          </cell>
          <cell r="AP71" t="str">
            <v>神奈川県横須賀市</v>
          </cell>
          <cell r="AQ71" t="str">
            <v>神奈川県横須賀市若松町1丁目</v>
          </cell>
          <cell r="AX71" t="str">
            <v>底地</v>
          </cell>
          <cell r="AY71" t="str">
            <v>底地</v>
          </cell>
          <cell r="AZ71" t="str">
            <v>-</v>
          </cell>
          <cell r="BA71" t="str">
            <v>-</v>
          </cell>
          <cell r="BB71" t="str">
            <v>-</v>
          </cell>
          <cell r="BC71" t="str">
            <v>-</v>
          </cell>
          <cell r="BD71" t="str">
            <v>-</v>
          </cell>
          <cell r="BE71" t="str">
            <v>-</v>
          </cell>
          <cell r="BF71" t="str">
            <v>-</v>
          </cell>
          <cell r="BG71" t="str">
            <v>-</v>
          </cell>
          <cell r="BH71" t="str">
            <v>-</v>
          </cell>
          <cell r="BI71" t="str">
            <v>-</v>
          </cell>
          <cell r="BJ71" t="str">
            <v>-</v>
          </cell>
          <cell r="BK71" t="str">
            <v>-</v>
          </cell>
          <cell r="BL71" t="str">
            <v>-</v>
          </cell>
          <cell r="BM71" t="str">
            <v>-</v>
          </cell>
          <cell r="BN71" t="str">
            <v>-</v>
          </cell>
          <cell r="BO71">
            <v>40238</v>
          </cell>
          <cell r="BP71" t="str">
            <v>10億未満</v>
          </cell>
          <cell r="BQ71" t="str">
            <v>3億未満</v>
          </cell>
          <cell r="BR71">
            <v>200000000</v>
          </cell>
          <cell r="BS71">
            <v>40452</v>
          </cell>
          <cell r="BT71">
            <v>200000000</v>
          </cell>
          <cell r="BU71" t="str">
            <v>-</v>
          </cell>
          <cell r="BV71">
            <v>24132553.000000037</v>
          </cell>
          <cell r="BZ71" t="str">
            <v>-</v>
          </cell>
          <cell r="CC71" t="str">
            <v>-</v>
          </cell>
          <cell r="CE71">
            <v>320000000</v>
          </cell>
          <cell r="CF71">
            <v>42064</v>
          </cell>
          <cell r="CG71">
            <v>5</v>
          </cell>
          <cell r="CH71">
            <v>25669800</v>
          </cell>
          <cell r="CI71">
            <v>200000000</v>
          </cell>
          <cell r="CJ71">
            <v>200000000</v>
          </cell>
          <cell r="CK71">
            <v>200000000</v>
          </cell>
          <cell r="CL71">
            <v>0</v>
          </cell>
          <cell r="CN71">
            <v>200000000</v>
          </cell>
          <cell r="CR71" t="str">
            <v>-</v>
          </cell>
          <cell r="CS71">
            <v>200000000</v>
          </cell>
          <cell r="CT71" t="str">
            <v>-</v>
          </cell>
          <cell r="CU71" t="str">
            <v>-</v>
          </cell>
          <cell r="CV71" t="str">
            <v>-</v>
          </cell>
          <cell r="CW71" t="str">
            <v>-</v>
          </cell>
          <cell r="CX71" t="str">
            <v>-</v>
          </cell>
          <cell r="CY71">
            <v>41820</v>
          </cell>
          <cell r="CZ71">
            <v>320000000</v>
          </cell>
          <cell r="DA71" t="str">
            <v>収益</v>
          </cell>
          <cell r="DB71">
            <v>8.0199999999999994E-2</v>
          </cell>
          <cell r="DC71">
            <v>25663999.999999996</v>
          </cell>
          <cell r="DD71" t="str">
            <v>-</v>
          </cell>
          <cell r="DG71">
            <v>200000000</v>
          </cell>
          <cell r="DH71" t="str">
            <v>-</v>
          </cell>
          <cell r="DI71" t="str">
            <v>-</v>
          </cell>
          <cell r="DJ71" t="str">
            <v>-</v>
          </cell>
          <cell r="DK71" t="str">
            <v>-</v>
          </cell>
          <cell r="DL71" t="str">
            <v>-</v>
          </cell>
          <cell r="DM71" t="str">
            <v>-</v>
          </cell>
          <cell r="DN71" t="str">
            <v>-</v>
          </cell>
          <cell r="DO71" t="str">
            <v>-</v>
          </cell>
          <cell r="DP71" t="str">
            <v>-</v>
          </cell>
          <cell r="DQ71" t="str">
            <v>-</v>
          </cell>
          <cell r="DR71" t="str">
            <v>-</v>
          </cell>
          <cell r="DS71" t="str">
            <v>-</v>
          </cell>
          <cell r="DT71" t="str">
            <v>-</v>
          </cell>
          <cell r="DU71" t="str">
            <v>-</v>
          </cell>
          <cell r="DV71" t="str">
            <v>-</v>
          </cell>
          <cell r="DW71" t="str">
            <v>-</v>
          </cell>
          <cell r="DX71" t="str">
            <v>-</v>
          </cell>
          <cell r="DY71" t="str">
            <v>-</v>
          </cell>
          <cell r="DZ71" t="str">
            <v>-</v>
          </cell>
          <cell r="EA71" t="str">
            <v>-</v>
          </cell>
          <cell r="EB71" t="str">
            <v>-</v>
          </cell>
          <cell r="EC71" t="str">
            <v>-</v>
          </cell>
          <cell r="ED71" t="str">
            <v>-</v>
          </cell>
          <cell r="EE71" t="str">
            <v>-</v>
          </cell>
          <cell r="EF71" t="str">
            <v>-</v>
          </cell>
          <cell r="EG71" t="str">
            <v>-</v>
          </cell>
          <cell r="EH71" t="str">
            <v>-</v>
          </cell>
          <cell r="EI71" t="str">
            <v>-</v>
          </cell>
          <cell r="EJ71" t="str">
            <v>-</v>
          </cell>
          <cell r="EK71" t="str">
            <v>-</v>
          </cell>
          <cell r="EL71" t="str">
            <v>-</v>
          </cell>
          <cell r="EM71" t="str">
            <v>-</v>
          </cell>
          <cell r="EN71" t="str">
            <v>-</v>
          </cell>
          <cell r="EO71" t="str">
            <v>-</v>
          </cell>
          <cell r="EP71" t="str">
            <v>-</v>
          </cell>
          <cell r="EQ71" t="str">
            <v>-</v>
          </cell>
          <cell r="ES71" t="str">
            <v>-</v>
          </cell>
          <cell r="ET71" t="str">
            <v>×</v>
          </cell>
          <cell r="EU71" t="str">
            <v>-</v>
          </cell>
          <cell r="EW71" t="str">
            <v>-</v>
          </cell>
          <cell r="EX71" t="str">
            <v>-</v>
          </cell>
          <cell r="EY71" t="str">
            <v>-</v>
          </cell>
          <cell r="EZ71" t="str">
            <v>-</v>
          </cell>
          <cell r="FA71" t="str">
            <v>-</v>
          </cell>
          <cell r="FB71" t="str">
            <v>-</v>
          </cell>
          <cell r="FC71" t="str">
            <v>-</v>
          </cell>
          <cell r="FD71" t="str">
            <v>-</v>
          </cell>
          <cell r="FE71" t="str">
            <v>-</v>
          </cell>
          <cell r="FF71" t="str">
            <v>-</v>
          </cell>
          <cell r="FG71" t="str">
            <v>-</v>
          </cell>
          <cell r="FH71" t="str">
            <v>-</v>
          </cell>
          <cell r="FJ71" t="str">
            <v>-</v>
          </cell>
          <cell r="FK71" t="str">
            <v>-</v>
          </cell>
          <cell r="FL71" t="str">
            <v>-</v>
          </cell>
          <cell r="FM71" t="str">
            <v>-</v>
          </cell>
          <cell r="FO71" t="str">
            <v>NRL</v>
          </cell>
          <cell r="FP71"/>
          <cell r="FQ71" t="str">
            <v>-</v>
          </cell>
          <cell r="FR71" t="str">
            <v>-</v>
          </cell>
          <cell r="FS71" t="str">
            <v>-</v>
          </cell>
        </row>
        <row r="72">
          <cell r="H72">
            <v>203133</v>
          </cell>
          <cell r="I72" t="str">
            <v>私募ﾌｧﾝﾄﾞ案件</v>
          </cell>
          <cell r="K72" t="str">
            <v>ストーン・ファースト(共益地所)</v>
          </cell>
          <cell r="L72" t="str">
            <v>合同会社ストーンファースト（共益地所株式会社）</v>
          </cell>
          <cell r="M72" t="str">
            <v>12月</v>
          </cell>
          <cell r="N72" t="str">
            <v>若松町3丁目　底地①</v>
          </cell>
          <cell r="O72" t="str">
            <v>非連結</v>
          </cell>
          <cell r="P72"/>
          <cell r="Q72" t="str">
            <v>●</v>
          </cell>
          <cell r="R72" t="str">
            <v>●</v>
          </cell>
          <cell r="S72" t="str">
            <v>●</v>
          </cell>
          <cell r="T72" t="str">
            <v>●</v>
          </cell>
          <cell r="U72" t="str">
            <v>●</v>
          </cell>
          <cell r="V72" t="str">
            <v>●</v>
          </cell>
          <cell r="W72" t="str">
            <v>バリューアップ</v>
          </cell>
          <cell r="X72" t="str">
            <v>棚卸資産</v>
          </cell>
          <cell r="Y72" t="str">
            <v>不動産再生</v>
          </cell>
          <cell r="Z72" t="str">
            <v>営投有価証券</v>
          </cell>
          <cell r="AA72" t="str">
            <v>非連結</v>
          </cell>
          <cell r="AB72" t="str">
            <v>あり</v>
          </cell>
          <cell r="AC72" t="str">
            <v>-</v>
          </cell>
          <cell r="AD72" t="str">
            <v>IES</v>
          </cell>
          <cell r="AE72">
            <v>40452</v>
          </cell>
          <cell r="AF72"/>
          <cell r="AG72" t="str">
            <v>山京ビル株式会社</v>
          </cell>
          <cell r="AH72" t="str">
            <v>なし（土地・底地）</v>
          </cell>
          <cell r="AI72" t="str">
            <v>岩井</v>
          </cell>
          <cell r="AJ72" t="str">
            <v>秋吉</v>
          </cell>
          <cell r="AM72" t="str">
            <v>関東</v>
          </cell>
          <cell r="AN72" t="str">
            <v>その他首都圏</v>
          </cell>
          <cell r="AO72" t="str">
            <v>その他底地</v>
          </cell>
          <cell r="AP72" t="str">
            <v>神奈川県横須賀市</v>
          </cell>
          <cell r="AQ72" t="str">
            <v>神奈川県横須賀市若松町3丁目</v>
          </cell>
          <cell r="AX72" t="str">
            <v>底地</v>
          </cell>
          <cell r="AY72" t="str">
            <v>底地</v>
          </cell>
          <cell r="AZ72" t="str">
            <v>-</v>
          </cell>
          <cell r="BA72" t="str">
            <v>-</v>
          </cell>
          <cell r="BB72" t="str">
            <v>-</v>
          </cell>
          <cell r="BC72" t="str">
            <v>-</v>
          </cell>
          <cell r="BD72" t="str">
            <v>-</v>
          </cell>
          <cell r="BE72" t="str">
            <v>-</v>
          </cell>
          <cell r="BF72" t="str">
            <v>-</v>
          </cell>
          <cell r="BG72" t="str">
            <v>-</v>
          </cell>
          <cell r="BH72" t="str">
            <v>-</v>
          </cell>
          <cell r="BI72" t="str">
            <v>-</v>
          </cell>
          <cell r="BJ72" t="str">
            <v>-</v>
          </cell>
          <cell r="BK72" t="str">
            <v>-</v>
          </cell>
          <cell r="BL72" t="str">
            <v>-</v>
          </cell>
          <cell r="BM72" t="str">
            <v>-</v>
          </cell>
          <cell r="BN72" t="str">
            <v>-</v>
          </cell>
          <cell r="BO72">
            <v>40238</v>
          </cell>
          <cell r="BP72" t="str">
            <v>10億未満</v>
          </cell>
          <cell r="BQ72" t="str">
            <v>3億未満</v>
          </cell>
          <cell r="BR72">
            <v>59300000</v>
          </cell>
          <cell r="BS72">
            <v>40452</v>
          </cell>
          <cell r="BT72">
            <v>59300000</v>
          </cell>
          <cell r="BU72" t="str">
            <v>-</v>
          </cell>
          <cell r="BV72">
            <v>6080929.0000000373</v>
          </cell>
          <cell r="BZ72" t="str">
            <v>-</v>
          </cell>
          <cell r="CC72" t="str">
            <v>-</v>
          </cell>
          <cell r="CE72">
            <v>130100000</v>
          </cell>
          <cell r="CF72">
            <v>42064</v>
          </cell>
          <cell r="CG72">
            <v>5</v>
          </cell>
          <cell r="CH72">
            <v>6569588</v>
          </cell>
          <cell r="CI72">
            <v>59300000</v>
          </cell>
          <cell r="CJ72">
            <v>59300000</v>
          </cell>
          <cell r="CK72">
            <v>59300000</v>
          </cell>
          <cell r="CL72">
            <v>-141506.15498154983</v>
          </cell>
          <cell r="CN72">
            <v>59158493.845018446</v>
          </cell>
          <cell r="CR72" t="str">
            <v>-</v>
          </cell>
          <cell r="CS72">
            <v>59158493.845018446</v>
          </cell>
          <cell r="CT72" t="str">
            <v>-</v>
          </cell>
          <cell r="CU72" t="str">
            <v>-</v>
          </cell>
          <cell r="CV72" t="str">
            <v>-</v>
          </cell>
          <cell r="CW72" t="str">
            <v>-</v>
          </cell>
          <cell r="CX72" t="str">
            <v>-</v>
          </cell>
          <cell r="CY72">
            <v>41820</v>
          </cell>
          <cell r="CZ72">
            <v>130100000</v>
          </cell>
          <cell r="DA72" t="str">
            <v>路線価</v>
          </cell>
          <cell r="DB72">
            <v>5.0500000000000003E-2</v>
          </cell>
          <cell r="DC72">
            <v>6570050</v>
          </cell>
          <cell r="DD72" t="str">
            <v>-</v>
          </cell>
          <cell r="DG72">
            <v>59158493.845018446</v>
          </cell>
          <cell r="DH72" t="str">
            <v>-</v>
          </cell>
          <cell r="DI72" t="str">
            <v>-</v>
          </cell>
          <cell r="DJ72" t="str">
            <v>-</v>
          </cell>
          <cell r="DK72" t="str">
            <v>-</v>
          </cell>
          <cell r="DL72" t="str">
            <v>-</v>
          </cell>
          <cell r="DM72" t="str">
            <v>-</v>
          </cell>
          <cell r="DN72" t="str">
            <v>-</v>
          </cell>
          <cell r="DO72" t="str">
            <v>-</v>
          </cell>
          <cell r="DP72" t="str">
            <v>-</v>
          </cell>
          <cell r="DQ72" t="str">
            <v>-</v>
          </cell>
          <cell r="DR72" t="str">
            <v>-</v>
          </cell>
          <cell r="DS72" t="str">
            <v>-</v>
          </cell>
          <cell r="DT72" t="str">
            <v>-</v>
          </cell>
          <cell r="DU72" t="str">
            <v>-</v>
          </cell>
          <cell r="DV72" t="str">
            <v>-</v>
          </cell>
          <cell r="DW72" t="str">
            <v>-</v>
          </cell>
          <cell r="DX72" t="str">
            <v>-</v>
          </cell>
          <cell r="DY72" t="str">
            <v>-</v>
          </cell>
          <cell r="DZ72" t="str">
            <v>-</v>
          </cell>
          <cell r="EA72" t="str">
            <v>-</v>
          </cell>
          <cell r="EB72" t="str">
            <v>-</v>
          </cell>
          <cell r="EC72" t="str">
            <v>-</v>
          </cell>
          <cell r="ED72" t="str">
            <v>-</v>
          </cell>
          <cell r="EE72" t="str">
            <v>-</v>
          </cell>
          <cell r="EF72" t="str">
            <v>-</v>
          </cell>
          <cell r="EG72" t="str">
            <v>-</v>
          </cell>
          <cell r="EH72" t="str">
            <v>-</v>
          </cell>
          <cell r="EI72" t="str">
            <v>-</v>
          </cell>
          <cell r="EJ72" t="str">
            <v>-</v>
          </cell>
          <cell r="EK72" t="str">
            <v>-</v>
          </cell>
          <cell r="EL72" t="str">
            <v>-</v>
          </cell>
          <cell r="EM72" t="str">
            <v>-</v>
          </cell>
          <cell r="EN72" t="str">
            <v>-</v>
          </cell>
          <cell r="EO72" t="str">
            <v>-</v>
          </cell>
          <cell r="EP72" t="str">
            <v>-</v>
          </cell>
          <cell r="EQ72" t="str">
            <v>-</v>
          </cell>
          <cell r="ES72" t="str">
            <v>-</v>
          </cell>
          <cell r="ET72" t="str">
            <v>×</v>
          </cell>
          <cell r="EU72" t="str">
            <v>-</v>
          </cell>
          <cell r="EW72" t="str">
            <v>-</v>
          </cell>
          <cell r="EX72" t="str">
            <v>-</v>
          </cell>
          <cell r="EY72" t="str">
            <v>-</v>
          </cell>
          <cell r="EZ72" t="str">
            <v>-</v>
          </cell>
          <cell r="FA72" t="str">
            <v>-</v>
          </cell>
          <cell r="FB72" t="str">
            <v>-</v>
          </cell>
          <cell r="FC72" t="str">
            <v>-</v>
          </cell>
          <cell r="FD72" t="str">
            <v>-</v>
          </cell>
          <cell r="FE72" t="str">
            <v>-</v>
          </cell>
          <cell r="FF72" t="str">
            <v>-</v>
          </cell>
          <cell r="FG72" t="str">
            <v>-</v>
          </cell>
          <cell r="FH72" t="str">
            <v>-</v>
          </cell>
          <cell r="FJ72" t="str">
            <v>-</v>
          </cell>
          <cell r="FK72" t="str">
            <v>-</v>
          </cell>
          <cell r="FL72" t="str">
            <v>-</v>
          </cell>
          <cell r="FM72" t="str">
            <v>-</v>
          </cell>
          <cell r="FO72" t="str">
            <v>NRL</v>
          </cell>
          <cell r="FP72"/>
          <cell r="FQ72" t="str">
            <v>-</v>
          </cell>
          <cell r="FR72" t="str">
            <v>-</v>
          </cell>
          <cell r="FS72" t="str">
            <v>-</v>
          </cell>
        </row>
        <row r="73">
          <cell r="H73">
            <v>203134</v>
          </cell>
          <cell r="I73" t="str">
            <v>私募ﾌｧﾝﾄﾞ案件</v>
          </cell>
          <cell r="K73" t="str">
            <v>ストーン・ファースト(共益地所)</v>
          </cell>
          <cell r="L73" t="str">
            <v>合同会社ストーンファースト（共益地所株式会社）</v>
          </cell>
          <cell r="M73" t="str">
            <v>12月</v>
          </cell>
          <cell r="N73" t="str">
            <v>若松町3丁目　底地②</v>
          </cell>
          <cell r="O73" t="str">
            <v>非連結</v>
          </cell>
          <cell r="P73"/>
          <cell r="Q73" t="str">
            <v>●</v>
          </cell>
          <cell r="R73" t="str">
            <v>●</v>
          </cell>
          <cell r="S73" t="str">
            <v>●</v>
          </cell>
          <cell r="T73" t="str">
            <v>●</v>
          </cell>
          <cell r="U73" t="str">
            <v>●</v>
          </cell>
          <cell r="V73" t="str">
            <v>●</v>
          </cell>
          <cell r="W73" t="str">
            <v>バリューアップ</v>
          </cell>
          <cell r="X73" t="str">
            <v>棚卸資産</v>
          </cell>
          <cell r="Y73" t="str">
            <v>不動産再生</v>
          </cell>
          <cell r="Z73" t="str">
            <v>営投有価証券</v>
          </cell>
          <cell r="AA73" t="str">
            <v>非連結</v>
          </cell>
          <cell r="AB73" t="str">
            <v>なし</v>
          </cell>
          <cell r="AC73" t="str">
            <v>-</v>
          </cell>
          <cell r="AD73" t="str">
            <v>IES</v>
          </cell>
          <cell r="AE73">
            <v>40452</v>
          </cell>
          <cell r="AF73"/>
          <cell r="AG73" t="str">
            <v>山京ビル株式会社</v>
          </cell>
          <cell r="AH73" t="str">
            <v>なし（土地・底地）</v>
          </cell>
          <cell r="AI73" t="str">
            <v>岩井</v>
          </cell>
          <cell r="AJ73" t="str">
            <v>秋吉</v>
          </cell>
          <cell r="AM73" t="str">
            <v>関東</v>
          </cell>
          <cell r="AN73" t="str">
            <v>その他首都圏</v>
          </cell>
          <cell r="AO73" t="str">
            <v>その他底地</v>
          </cell>
          <cell r="AP73" t="str">
            <v>神奈川県横須賀市</v>
          </cell>
          <cell r="AQ73" t="str">
            <v>神奈川県横須賀市若松町3丁目</v>
          </cell>
          <cell r="AX73" t="str">
            <v>底地</v>
          </cell>
          <cell r="AY73" t="str">
            <v>底地</v>
          </cell>
          <cell r="AZ73" t="str">
            <v>-</v>
          </cell>
          <cell r="BA73" t="str">
            <v>-</v>
          </cell>
          <cell r="BB73" t="str">
            <v>-</v>
          </cell>
          <cell r="BC73" t="str">
            <v>-</v>
          </cell>
          <cell r="BD73" t="str">
            <v>-</v>
          </cell>
          <cell r="BE73" t="str">
            <v>-</v>
          </cell>
          <cell r="BF73" t="str">
            <v>-</v>
          </cell>
          <cell r="BG73" t="str">
            <v>-</v>
          </cell>
          <cell r="BH73" t="str">
            <v>-</v>
          </cell>
          <cell r="BI73" t="str">
            <v>-</v>
          </cell>
          <cell r="BJ73" t="str">
            <v>-</v>
          </cell>
          <cell r="BK73" t="str">
            <v>-</v>
          </cell>
          <cell r="BL73" t="str">
            <v>-</v>
          </cell>
          <cell r="BM73" t="str">
            <v>-</v>
          </cell>
          <cell r="BN73" t="str">
            <v>-</v>
          </cell>
          <cell r="BO73">
            <v>40238</v>
          </cell>
          <cell r="BP73" t="str">
            <v>10億未満</v>
          </cell>
          <cell r="BQ73" t="str">
            <v>3億未満</v>
          </cell>
          <cell r="BR73">
            <v>125800000</v>
          </cell>
          <cell r="BS73">
            <v>40452</v>
          </cell>
          <cell r="BT73">
            <v>125800000</v>
          </cell>
          <cell r="BU73" t="str">
            <v>-</v>
          </cell>
          <cell r="BV73">
            <v>23215285.000000037</v>
          </cell>
          <cell r="BZ73" t="str">
            <v>-</v>
          </cell>
          <cell r="CC73" t="str">
            <v>-</v>
          </cell>
          <cell r="CE73">
            <v>212648276.76836443</v>
          </cell>
          <cell r="CF73">
            <v>42064</v>
          </cell>
          <cell r="CG73">
            <v>5</v>
          </cell>
          <cell r="CH73">
            <v>18953868</v>
          </cell>
          <cell r="CI73">
            <v>139000000</v>
          </cell>
          <cell r="CJ73">
            <v>125844697</v>
          </cell>
          <cell r="CK73">
            <v>125844697</v>
          </cell>
          <cell r="CL73">
            <v>0</v>
          </cell>
          <cell r="CN73">
            <v>125844697</v>
          </cell>
          <cell r="CR73" t="str">
            <v>-</v>
          </cell>
          <cell r="CS73">
            <v>125844697</v>
          </cell>
          <cell r="CT73" t="str">
            <v>-</v>
          </cell>
          <cell r="CU73" t="str">
            <v>-</v>
          </cell>
          <cell r="CV73" t="str">
            <v>-</v>
          </cell>
          <cell r="CW73" t="str">
            <v>-</v>
          </cell>
          <cell r="CX73" t="str">
            <v>-</v>
          </cell>
          <cell r="CY73">
            <v>41820</v>
          </cell>
          <cell r="CZ73">
            <v>212648277</v>
          </cell>
          <cell r="DA73" t="str">
            <v>収益</v>
          </cell>
          <cell r="DB73">
            <v>8.9099999999999999E-2</v>
          </cell>
          <cell r="DC73">
            <v>18946961.480700001</v>
          </cell>
          <cell r="DD73" t="str">
            <v>-</v>
          </cell>
          <cell r="DG73">
            <v>125844697</v>
          </cell>
          <cell r="DH73" t="str">
            <v>-</v>
          </cell>
          <cell r="DI73" t="str">
            <v>-</v>
          </cell>
          <cell r="DJ73" t="str">
            <v>-</v>
          </cell>
          <cell r="DK73" t="str">
            <v>-</v>
          </cell>
          <cell r="DL73" t="str">
            <v>-</v>
          </cell>
          <cell r="DM73" t="str">
            <v>-</v>
          </cell>
          <cell r="DN73" t="str">
            <v>-</v>
          </cell>
          <cell r="DO73" t="str">
            <v>-</v>
          </cell>
          <cell r="DP73" t="str">
            <v>-</v>
          </cell>
          <cell r="DQ73" t="str">
            <v>-</v>
          </cell>
          <cell r="DR73" t="str">
            <v>-</v>
          </cell>
          <cell r="DS73" t="str">
            <v>-</v>
          </cell>
          <cell r="DT73" t="str">
            <v>-</v>
          </cell>
          <cell r="DU73" t="str">
            <v>-</v>
          </cell>
          <cell r="DV73" t="str">
            <v>-</v>
          </cell>
          <cell r="DW73" t="str">
            <v>-</v>
          </cell>
          <cell r="DX73" t="str">
            <v>-</v>
          </cell>
          <cell r="DY73" t="str">
            <v>-</v>
          </cell>
          <cell r="DZ73" t="str">
            <v>-</v>
          </cell>
          <cell r="EA73" t="str">
            <v>-</v>
          </cell>
          <cell r="EB73" t="str">
            <v>-</v>
          </cell>
          <cell r="EC73" t="str">
            <v>-</v>
          </cell>
          <cell r="ED73" t="str">
            <v>-</v>
          </cell>
          <cell r="EE73" t="str">
            <v>-</v>
          </cell>
          <cell r="EF73" t="str">
            <v>-</v>
          </cell>
          <cell r="EG73" t="str">
            <v>-</v>
          </cell>
          <cell r="EH73" t="str">
            <v>-</v>
          </cell>
          <cell r="EI73" t="str">
            <v>-</v>
          </cell>
          <cell r="EJ73" t="str">
            <v>-</v>
          </cell>
          <cell r="EK73" t="str">
            <v>-</v>
          </cell>
          <cell r="EL73" t="str">
            <v>-</v>
          </cell>
          <cell r="EM73" t="str">
            <v>-</v>
          </cell>
          <cell r="EN73" t="str">
            <v>-</v>
          </cell>
          <cell r="EO73" t="str">
            <v>-</v>
          </cell>
          <cell r="EP73" t="str">
            <v>-</v>
          </cell>
          <cell r="EQ73" t="str">
            <v>-</v>
          </cell>
          <cell r="ES73" t="str">
            <v>-</v>
          </cell>
          <cell r="ET73" t="str">
            <v>×</v>
          </cell>
          <cell r="EU73" t="str">
            <v>-</v>
          </cell>
          <cell r="EW73" t="str">
            <v>-</v>
          </cell>
          <cell r="EX73" t="str">
            <v>-</v>
          </cell>
          <cell r="EY73" t="str">
            <v>-</v>
          </cell>
          <cell r="EZ73" t="str">
            <v>-</v>
          </cell>
          <cell r="FA73" t="str">
            <v>-</v>
          </cell>
          <cell r="FB73" t="str">
            <v>-</v>
          </cell>
          <cell r="FC73" t="str">
            <v>-</v>
          </cell>
          <cell r="FD73" t="str">
            <v>-</v>
          </cell>
          <cell r="FE73" t="str">
            <v>-</v>
          </cell>
          <cell r="FF73" t="str">
            <v>-</v>
          </cell>
          <cell r="FG73" t="str">
            <v>-</v>
          </cell>
          <cell r="FH73" t="str">
            <v>-</v>
          </cell>
          <cell r="FJ73" t="str">
            <v>-</v>
          </cell>
          <cell r="FK73" t="str">
            <v>-</v>
          </cell>
          <cell r="FL73" t="str">
            <v>-</v>
          </cell>
          <cell r="FM73" t="str">
            <v>-</v>
          </cell>
          <cell r="FO73" t="str">
            <v>NRL</v>
          </cell>
          <cell r="FP73"/>
          <cell r="FQ73" t="str">
            <v>-</v>
          </cell>
          <cell r="FR73" t="str">
            <v>-</v>
          </cell>
          <cell r="FS73" t="str">
            <v>-</v>
          </cell>
        </row>
        <row r="74">
          <cell r="H74">
            <v>203135</v>
          </cell>
          <cell r="I74" t="str">
            <v>私募ﾌｧﾝﾄﾞ案件</v>
          </cell>
          <cell r="K74" t="str">
            <v>ストーン・ファースト(共益地所)</v>
          </cell>
          <cell r="L74" t="str">
            <v>合同会社ストーンファースト（共益地所株式会社）</v>
          </cell>
          <cell r="M74" t="str">
            <v>12月</v>
          </cell>
          <cell r="N74" t="str">
            <v>吉倉町1丁目　底地</v>
          </cell>
          <cell r="O74" t="str">
            <v>非連結</v>
          </cell>
          <cell r="P74"/>
          <cell r="Q74" t="str">
            <v>●</v>
          </cell>
          <cell r="R74" t="str">
            <v>●</v>
          </cell>
          <cell r="S74" t="str">
            <v>●</v>
          </cell>
          <cell r="T74" t="str">
            <v>●</v>
          </cell>
          <cell r="U74" t="str">
            <v>●</v>
          </cell>
          <cell r="V74" t="str">
            <v>●</v>
          </cell>
          <cell r="W74" t="str">
            <v>バリューアップ</v>
          </cell>
          <cell r="X74" t="str">
            <v>棚卸資産</v>
          </cell>
          <cell r="Y74" t="str">
            <v>不動産再生</v>
          </cell>
          <cell r="Z74" t="str">
            <v>営投有価証券</v>
          </cell>
          <cell r="AA74" t="str">
            <v>非連結</v>
          </cell>
          <cell r="AB74" t="str">
            <v>なし</v>
          </cell>
          <cell r="AC74" t="str">
            <v>-</v>
          </cell>
          <cell r="AD74" t="str">
            <v>IES</v>
          </cell>
          <cell r="AE74">
            <v>40452</v>
          </cell>
          <cell r="AF74"/>
          <cell r="AG74" t="str">
            <v>山京ビル株式会社</v>
          </cell>
          <cell r="AH74" t="str">
            <v>なし（土地・底地）</v>
          </cell>
          <cell r="AI74" t="str">
            <v>岩井</v>
          </cell>
          <cell r="AJ74" t="str">
            <v>秋吉</v>
          </cell>
          <cell r="AM74" t="str">
            <v>関東</v>
          </cell>
          <cell r="AN74" t="str">
            <v>その他首都圏</v>
          </cell>
          <cell r="AO74" t="str">
            <v>その他底地</v>
          </cell>
          <cell r="AP74" t="str">
            <v>神奈川県横須賀市</v>
          </cell>
          <cell r="AQ74" t="str">
            <v>神奈川県横須賀市吉倉町1丁目</v>
          </cell>
          <cell r="AX74" t="str">
            <v>底地</v>
          </cell>
          <cell r="AY74" t="str">
            <v>底地</v>
          </cell>
          <cell r="AZ74" t="str">
            <v>-</v>
          </cell>
          <cell r="BA74" t="str">
            <v>-</v>
          </cell>
          <cell r="BB74" t="str">
            <v>-</v>
          </cell>
          <cell r="BC74" t="str">
            <v>-</v>
          </cell>
          <cell r="BD74" t="str">
            <v>-</v>
          </cell>
          <cell r="BE74" t="str">
            <v>-</v>
          </cell>
          <cell r="BF74" t="str">
            <v>-</v>
          </cell>
          <cell r="BG74" t="str">
            <v>-</v>
          </cell>
          <cell r="BH74" t="str">
            <v>-</v>
          </cell>
          <cell r="BI74" t="str">
            <v>-</v>
          </cell>
          <cell r="BJ74" t="str">
            <v>-</v>
          </cell>
          <cell r="BK74" t="str">
            <v>-</v>
          </cell>
          <cell r="BL74" t="str">
            <v>-</v>
          </cell>
          <cell r="BM74" t="str">
            <v>-</v>
          </cell>
          <cell r="BN74" t="str">
            <v>-</v>
          </cell>
          <cell r="BO74">
            <v>40238</v>
          </cell>
          <cell r="BP74" t="str">
            <v>10億未満</v>
          </cell>
          <cell r="BQ74" t="str">
            <v>3億未満</v>
          </cell>
          <cell r="BR74">
            <v>1200000</v>
          </cell>
          <cell r="BS74">
            <v>40452</v>
          </cell>
          <cell r="BT74">
            <v>1200000</v>
          </cell>
          <cell r="BU74" t="str">
            <v>-</v>
          </cell>
          <cell r="BV74">
            <v>139669.00000003749</v>
          </cell>
          <cell r="BZ74" t="str">
            <v>-</v>
          </cell>
          <cell r="CC74" t="str">
            <v>-</v>
          </cell>
          <cell r="CE74">
            <v>2000000</v>
          </cell>
          <cell r="CF74">
            <v>42064</v>
          </cell>
          <cell r="CG74">
            <v>5</v>
          </cell>
          <cell r="CH74">
            <v>149200</v>
          </cell>
          <cell r="CI74">
            <v>1200000</v>
          </cell>
          <cell r="CJ74">
            <v>1200000</v>
          </cell>
          <cell r="CK74">
            <v>1200000</v>
          </cell>
          <cell r="CL74">
            <v>0</v>
          </cell>
          <cell r="CN74">
            <v>1200000</v>
          </cell>
          <cell r="CR74" t="str">
            <v>-</v>
          </cell>
          <cell r="CS74">
            <v>1200000</v>
          </cell>
          <cell r="CT74" t="str">
            <v>-</v>
          </cell>
          <cell r="CU74" t="str">
            <v>-</v>
          </cell>
          <cell r="CV74" t="str">
            <v>-</v>
          </cell>
          <cell r="CW74" t="str">
            <v>-</v>
          </cell>
          <cell r="CX74" t="str">
            <v>-</v>
          </cell>
          <cell r="CY74">
            <v>41820</v>
          </cell>
          <cell r="CZ74">
            <v>2000000</v>
          </cell>
          <cell r="DA74" t="str">
            <v>収益</v>
          </cell>
          <cell r="DB74">
            <v>7.46E-2</v>
          </cell>
          <cell r="DC74">
            <v>149200</v>
          </cell>
          <cell r="DD74" t="str">
            <v>-</v>
          </cell>
          <cell r="DG74">
            <v>1200000</v>
          </cell>
          <cell r="DH74" t="str">
            <v>-</v>
          </cell>
          <cell r="DI74" t="str">
            <v>-</v>
          </cell>
          <cell r="DJ74" t="str">
            <v>-</v>
          </cell>
          <cell r="DK74" t="str">
            <v>-</v>
          </cell>
          <cell r="DL74" t="str">
            <v>-</v>
          </cell>
          <cell r="DM74" t="str">
            <v>-</v>
          </cell>
          <cell r="DN74" t="str">
            <v>-</v>
          </cell>
          <cell r="DO74" t="str">
            <v>-</v>
          </cell>
          <cell r="DP74" t="str">
            <v>-</v>
          </cell>
          <cell r="DQ74" t="str">
            <v>-</v>
          </cell>
          <cell r="DR74" t="str">
            <v>-</v>
          </cell>
          <cell r="DS74" t="str">
            <v>-</v>
          </cell>
          <cell r="DT74" t="str">
            <v>-</v>
          </cell>
          <cell r="DU74" t="str">
            <v>-</v>
          </cell>
          <cell r="DV74" t="str">
            <v>-</v>
          </cell>
          <cell r="DW74" t="str">
            <v>-</v>
          </cell>
          <cell r="DX74" t="str">
            <v>-</v>
          </cell>
          <cell r="DY74" t="str">
            <v>-</v>
          </cell>
          <cell r="DZ74" t="str">
            <v>-</v>
          </cell>
          <cell r="EA74" t="str">
            <v>-</v>
          </cell>
          <cell r="EB74" t="str">
            <v>-</v>
          </cell>
          <cell r="EC74" t="str">
            <v>-</v>
          </cell>
          <cell r="ED74" t="str">
            <v>-</v>
          </cell>
          <cell r="EE74" t="str">
            <v>-</v>
          </cell>
          <cell r="EF74" t="str">
            <v>-</v>
          </cell>
          <cell r="EG74" t="str">
            <v>-</v>
          </cell>
          <cell r="EH74" t="str">
            <v>-</v>
          </cell>
          <cell r="EI74" t="str">
            <v>-</v>
          </cell>
          <cell r="EJ74" t="str">
            <v>-</v>
          </cell>
          <cell r="EK74" t="str">
            <v>-</v>
          </cell>
          <cell r="EL74" t="str">
            <v>-</v>
          </cell>
          <cell r="EM74" t="str">
            <v>-</v>
          </cell>
          <cell r="EN74" t="str">
            <v>-</v>
          </cell>
          <cell r="EO74" t="str">
            <v>-</v>
          </cell>
          <cell r="EP74" t="str">
            <v>-</v>
          </cell>
          <cell r="EQ74" t="str">
            <v>-</v>
          </cell>
          <cell r="ES74" t="str">
            <v>-</v>
          </cell>
          <cell r="ET74" t="str">
            <v>×</v>
          </cell>
          <cell r="EU74" t="str">
            <v>-</v>
          </cell>
          <cell r="EW74" t="str">
            <v>-</v>
          </cell>
          <cell r="EX74" t="str">
            <v>-</v>
          </cell>
          <cell r="EY74" t="str">
            <v>-</v>
          </cell>
          <cell r="EZ74" t="str">
            <v>-</v>
          </cell>
          <cell r="FA74" t="str">
            <v>-</v>
          </cell>
          <cell r="FB74" t="str">
            <v>-</v>
          </cell>
          <cell r="FC74" t="str">
            <v>-</v>
          </cell>
          <cell r="FD74" t="str">
            <v>-</v>
          </cell>
          <cell r="FE74" t="str">
            <v>-</v>
          </cell>
          <cell r="FF74" t="str">
            <v>-</v>
          </cell>
          <cell r="FG74" t="str">
            <v>-</v>
          </cell>
          <cell r="FH74" t="str">
            <v>-</v>
          </cell>
          <cell r="FJ74" t="str">
            <v>-</v>
          </cell>
          <cell r="FK74" t="str">
            <v>-</v>
          </cell>
          <cell r="FL74" t="str">
            <v>-</v>
          </cell>
          <cell r="FM74" t="str">
            <v>-</v>
          </cell>
          <cell r="FO74" t="str">
            <v>NRL</v>
          </cell>
          <cell r="FP74"/>
          <cell r="FQ74" t="str">
            <v>-</v>
          </cell>
          <cell r="FR74" t="str">
            <v>-</v>
          </cell>
          <cell r="FS74" t="str">
            <v>-</v>
          </cell>
        </row>
        <row r="75">
          <cell r="H75">
            <v>203136</v>
          </cell>
          <cell r="I75" t="str">
            <v>私募ﾌｧﾝﾄﾞ案件</v>
          </cell>
          <cell r="K75" t="str">
            <v>ストーン・ファースト(共益地所)</v>
          </cell>
          <cell r="L75" t="str">
            <v>合同会社ストーンファースト（共益地所株式会社）</v>
          </cell>
          <cell r="M75" t="str">
            <v>12月</v>
          </cell>
          <cell r="N75" t="str">
            <v>羽鳥1丁目　底地</v>
          </cell>
          <cell r="O75" t="str">
            <v>非連結</v>
          </cell>
          <cell r="P75"/>
          <cell r="Q75" t="str">
            <v>●</v>
          </cell>
          <cell r="R75" t="str">
            <v>●</v>
          </cell>
          <cell r="S75" t="str">
            <v>●</v>
          </cell>
          <cell r="T75" t="str">
            <v>●</v>
          </cell>
          <cell r="U75" t="str">
            <v>●</v>
          </cell>
          <cell r="V75" t="str">
            <v>●</v>
          </cell>
          <cell r="W75" t="str">
            <v>バリューアップ</v>
          </cell>
          <cell r="X75" t="str">
            <v>棚卸資産</v>
          </cell>
          <cell r="Y75" t="str">
            <v>不動産再生</v>
          </cell>
          <cell r="Z75" t="str">
            <v>営投有価証券</v>
          </cell>
          <cell r="AA75" t="str">
            <v>非連結</v>
          </cell>
          <cell r="AB75" t="str">
            <v>なし</v>
          </cell>
          <cell r="AC75" t="str">
            <v>-</v>
          </cell>
          <cell r="AD75" t="str">
            <v>IES</v>
          </cell>
          <cell r="AE75">
            <v>40452</v>
          </cell>
          <cell r="AF75"/>
          <cell r="AG75" t="str">
            <v>山京ビル株式会社</v>
          </cell>
          <cell r="AH75" t="str">
            <v>なし（土地・底地）</v>
          </cell>
          <cell r="AI75" t="str">
            <v>岩井</v>
          </cell>
          <cell r="AJ75" t="str">
            <v>秋吉</v>
          </cell>
          <cell r="AM75" t="str">
            <v>関東</v>
          </cell>
          <cell r="AN75" t="str">
            <v>その他首都圏</v>
          </cell>
          <cell r="AO75" t="str">
            <v>その他底地</v>
          </cell>
          <cell r="AP75" t="str">
            <v>神奈川県藤沢市</v>
          </cell>
          <cell r="AQ75" t="str">
            <v>神奈川県藤沢市羽鳥1丁目</v>
          </cell>
          <cell r="AX75" t="str">
            <v>底地</v>
          </cell>
          <cell r="AY75" t="str">
            <v>底地</v>
          </cell>
          <cell r="AZ75" t="str">
            <v>-</v>
          </cell>
          <cell r="BA75" t="str">
            <v>-</v>
          </cell>
          <cell r="BB75" t="str">
            <v>-</v>
          </cell>
          <cell r="BC75" t="str">
            <v>-</v>
          </cell>
          <cell r="BD75" t="str">
            <v>-</v>
          </cell>
          <cell r="BE75" t="str">
            <v>-</v>
          </cell>
          <cell r="BF75" t="str">
            <v>-</v>
          </cell>
          <cell r="BG75" t="str">
            <v>-</v>
          </cell>
          <cell r="BH75" t="str">
            <v>-</v>
          </cell>
          <cell r="BI75" t="str">
            <v>-</v>
          </cell>
          <cell r="BJ75" t="str">
            <v>-</v>
          </cell>
          <cell r="BK75" t="str">
            <v>-</v>
          </cell>
          <cell r="BL75" t="str">
            <v>-</v>
          </cell>
          <cell r="BM75" t="str">
            <v>-</v>
          </cell>
          <cell r="BN75" t="str">
            <v>-</v>
          </cell>
          <cell r="BO75">
            <v>40238</v>
          </cell>
          <cell r="BP75" t="str">
            <v>10億未満</v>
          </cell>
          <cell r="BQ75" t="str">
            <v>3億未満</v>
          </cell>
          <cell r="BR75">
            <v>8970000</v>
          </cell>
          <cell r="BS75">
            <v>40452</v>
          </cell>
          <cell r="BT75">
            <v>8970000</v>
          </cell>
          <cell r="BU75" t="str">
            <v>-</v>
          </cell>
          <cell r="BV75">
            <v>701917.00000003749</v>
          </cell>
          <cell r="BZ75" t="str">
            <v>-</v>
          </cell>
          <cell r="CC75" t="str">
            <v>-</v>
          </cell>
          <cell r="CE75">
            <v>15000000</v>
          </cell>
          <cell r="CF75">
            <v>42064</v>
          </cell>
          <cell r="CG75">
            <v>5</v>
          </cell>
          <cell r="CH75">
            <v>751900</v>
          </cell>
          <cell r="CI75">
            <v>8970000</v>
          </cell>
          <cell r="CJ75">
            <v>8970000</v>
          </cell>
          <cell r="CK75">
            <v>8970000</v>
          </cell>
          <cell r="CL75">
            <v>0</v>
          </cell>
          <cell r="CN75">
            <v>8970000</v>
          </cell>
          <cell r="CR75" t="str">
            <v>-</v>
          </cell>
          <cell r="CS75">
            <v>8970000</v>
          </cell>
          <cell r="CT75" t="str">
            <v>-</v>
          </cell>
          <cell r="CU75" t="str">
            <v>-</v>
          </cell>
          <cell r="CV75" t="str">
            <v>-</v>
          </cell>
          <cell r="CW75" t="str">
            <v>-</v>
          </cell>
          <cell r="CX75" t="str">
            <v>-</v>
          </cell>
          <cell r="CY75">
            <v>41820</v>
          </cell>
          <cell r="CZ75">
            <v>15000000</v>
          </cell>
          <cell r="DA75" t="str">
            <v>収益</v>
          </cell>
          <cell r="DB75">
            <v>5.0099999999999999E-2</v>
          </cell>
          <cell r="DC75">
            <v>751500</v>
          </cell>
          <cell r="DD75" t="str">
            <v>-</v>
          </cell>
          <cell r="DG75">
            <v>8970000</v>
          </cell>
          <cell r="DH75" t="str">
            <v>-</v>
          </cell>
          <cell r="DI75" t="str">
            <v>-</v>
          </cell>
          <cell r="DJ75" t="str">
            <v>-</v>
          </cell>
          <cell r="DK75" t="str">
            <v>-</v>
          </cell>
          <cell r="DL75" t="str">
            <v>-</v>
          </cell>
          <cell r="DM75" t="str">
            <v>-</v>
          </cell>
          <cell r="DN75" t="str">
            <v>-</v>
          </cell>
          <cell r="DO75" t="str">
            <v>-</v>
          </cell>
          <cell r="DP75" t="str">
            <v>-</v>
          </cell>
          <cell r="DQ75" t="str">
            <v>-</v>
          </cell>
          <cell r="DR75" t="str">
            <v>-</v>
          </cell>
          <cell r="DS75" t="str">
            <v>-</v>
          </cell>
          <cell r="DT75" t="str">
            <v>-</v>
          </cell>
          <cell r="DU75" t="str">
            <v>-</v>
          </cell>
          <cell r="DV75" t="str">
            <v>-</v>
          </cell>
          <cell r="DW75" t="str">
            <v>-</v>
          </cell>
          <cell r="DX75" t="str">
            <v>-</v>
          </cell>
          <cell r="DY75" t="str">
            <v>-</v>
          </cell>
          <cell r="DZ75" t="str">
            <v>-</v>
          </cell>
          <cell r="EA75" t="str">
            <v>-</v>
          </cell>
          <cell r="EB75" t="str">
            <v>-</v>
          </cell>
          <cell r="EC75" t="str">
            <v>-</v>
          </cell>
          <cell r="ED75" t="str">
            <v>-</v>
          </cell>
          <cell r="EE75" t="str">
            <v>-</v>
          </cell>
          <cell r="EF75" t="str">
            <v>-</v>
          </cell>
          <cell r="EG75" t="str">
            <v>-</v>
          </cell>
          <cell r="EH75" t="str">
            <v>-</v>
          </cell>
          <cell r="EI75" t="str">
            <v>-</v>
          </cell>
          <cell r="EJ75" t="str">
            <v>-</v>
          </cell>
          <cell r="EK75" t="str">
            <v>-</v>
          </cell>
          <cell r="EL75" t="str">
            <v>-</v>
          </cell>
          <cell r="EM75" t="str">
            <v>-</v>
          </cell>
          <cell r="EN75" t="str">
            <v>-</v>
          </cell>
          <cell r="EO75" t="str">
            <v>-</v>
          </cell>
          <cell r="EP75" t="str">
            <v>-</v>
          </cell>
          <cell r="EQ75" t="str">
            <v>-</v>
          </cell>
          <cell r="ES75" t="str">
            <v>-</v>
          </cell>
          <cell r="ET75" t="str">
            <v>×</v>
          </cell>
          <cell r="EU75" t="str">
            <v>-</v>
          </cell>
          <cell r="EW75" t="str">
            <v>-</v>
          </cell>
          <cell r="EX75" t="str">
            <v>-</v>
          </cell>
          <cell r="EY75" t="str">
            <v>-</v>
          </cell>
          <cell r="EZ75" t="str">
            <v>-</v>
          </cell>
          <cell r="FA75" t="str">
            <v>-</v>
          </cell>
          <cell r="FB75" t="str">
            <v>-</v>
          </cell>
          <cell r="FC75" t="str">
            <v>-</v>
          </cell>
          <cell r="FD75" t="str">
            <v>-</v>
          </cell>
          <cell r="FE75" t="str">
            <v>-</v>
          </cell>
          <cell r="FF75" t="str">
            <v>-</v>
          </cell>
          <cell r="FG75" t="str">
            <v>-</v>
          </cell>
          <cell r="FH75" t="str">
            <v>-</v>
          </cell>
          <cell r="FJ75" t="str">
            <v>-</v>
          </cell>
          <cell r="FK75" t="str">
            <v>-</v>
          </cell>
          <cell r="FL75" t="str">
            <v>-</v>
          </cell>
          <cell r="FM75" t="str">
            <v>-</v>
          </cell>
          <cell r="FO75" t="str">
            <v>NRL</v>
          </cell>
          <cell r="FP75"/>
          <cell r="FQ75" t="str">
            <v>-</v>
          </cell>
          <cell r="FR75" t="str">
            <v>-</v>
          </cell>
          <cell r="FS75" t="str">
            <v>-</v>
          </cell>
        </row>
        <row r="76">
          <cell r="H76">
            <v>203137</v>
          </cell>
          <cell r="I76" t="str">
            <v>私募ﾌｧﾝﾄﾞ案件</v>
          </cell>
          <cell r="K76" t="str">
            <v>ストーン・ファースト(共益地所)</v>
          </cell>
          <cell r="L76" t="str">
            <v>合同会社ストーンファースト（共益地所株式会社）</v>
          </cell>
          <cell r="M76" t="str">
            <v>12月</v>
          </cell>
          <cell r="N76" t="str">
            <v>羽鳥2丁目　底地</v>
          </cell>
          <cell r="O76" t="str">
            <v>非連結</v>
          </cell>
          <cell r="P76"/>
          <cell r="Q76" t="str">
            <v>●</v>
          </cell>
          <cell r="R76" t="str">
            <v>●</v>
          </cell>
          <cell r="S76" t="str">
            <v>●</v>
          </cell>
          <cell r="T76" t="str">
            <v>●</v>
          </cell>
          <cell r="U76" t="str">
            <v>●</v>
          </cell>
          <cell r="V76" t="str">
            <v>●</v>
          </cell>
          <cell r="W76" t="str">
            <v>バリューアップ</v>
          </cell>
          <cell r="X76" t="str">
            <v>棚卸資産</v>
          </cell>
          <cell r="Y76" t="str">
            <v>不動産再生</v>
          </cell>
          <cell r="Z76" t="str">
            <v>営投有価証券</v>
          </cell>
          <cell r="AA76" t="str">
            <v>非連結</v>
          </cell>
          <cell r="AB76" t="str">
            <v>なし</v>
          </cell>
          <cell r="AC76" t="str">
            <v>-</v>
          </cell>
          <cell r="AD76" t="str">
            <v>IES</v>
          </cell>
          <cell r="AE76">
            <v>40452</v>
          </cell>
          <cell r="AF76"/>
          <cell r="AG76" t="str">
            <v>山京ビル株式会社</v>
          </cell>
          <cell r="AH76" t="str">
            <v>なし（土地・底地）</v>
          </cell>
          <cell r="AI76" t="str">
            <v>岩井</v>
          </cell>
          <cell r="AJ76" t="str">
            <v>秋吉</v>
          </cell>
          <cell r="AM76" t="str">
            <v>関東</v>
          </cell>
          <cell r="AN76" t="str">
            <v>その他首都圏</v>
          </cell>
          <cell r="AO76" t="str">
            <v>その他底地</v>
          </cell>
          <cell r="AP76" t="str">
            <v>神奈川県藤沢市</v>
          </cell>
          <cell r="AQ76" t="str">
            <v>神奈川県藤沢市羽鳥2丁目</v>
          </cell>
          <cell r="AX76" t="str">
            <v>底地</v>
          </cell>
          <cell r="AY76" t="str">
            <v>底地</v>
          </cell>
          <cell r="AZ76" t="str">
            <v>-</v>
          </cell>
          <cell r="BA76" t="str">
            <v>-</v>
          </cell>
          <cell r="BB76" t="str">
            <v>-</v>
          </cell>
          <cell r="BC76" t="str">
            <v>-</v>
          </cell>
          <cell r="BD76" t="str">
            <v>-</v>
          </cell>
          <cell r="BE76" t="str">
            <v>-</v>
          </cell>
          <cell r="BF76" t="str">
            <v>-</v>
          </cell>
          <cell r="BG76" t="str">
            <v>-</v>
          </cell>
          <cell r="BH76" t="str">
            <v>-</v>
          </cell>
          <cell r="BI76" t="str">
            <v>-</v>
          </cell>
          <cell r="BJ76" t="str">
            <v>-</v>
          </cell>
          <cell r="BK76" t="str">
            <v>-</v>
          </cell>
          <cell r="BL76" t="str">
            <v>-</v>
          </cell>
          <cell r="BM76" t="str">
            <v>-</v>
          </cell>
          <cell r="BN76" t="str">
            <v>-</v>
          </cell>
          <cell r="BO76">
            <v>40238</v>
          </cell>
          <cell r="BP76" t="str">
            <v>10億未満</v>
          </cell>
          <cell r="BQ76" t="str">
            <v>3億未満</v>
          </cell>
          <cell r="BR76">
            <v>5800000</v>
          </cell>
          <cell r="BS76">
            <v>40452</v>
          </cell>
          <cell r="BT76">
            <v>5800000</v>
          </cell>
          <cell r="BU76" t="str">
            <v>-</v>
          </cell>
          <cell r="BV76">
            <v>674305.00000003749</v>
          </cell>
          <cell r="BZ76" t="str">
            <v>-</v>
          </cell>
          <cell r="CC76" t="str">
            <v>-</v>
          </cell>
          <cell r="CE76">
            <v>10467374.23727466</v>
          </cell>
          <cell r="CF76">
            <v>42064</v>
          </cell>
          <cell r="CG76">
            <v>5</v>
          </cell>
          <cell r="CH76">
            <v>533124</v>
          </cell>
          <cell r="CI76">
            <v>7810000</v>
          </cell>
          <cell r="CJ76">
            <v>7810000</v>
          </cell>
          <cell r="CK76">
            <v>7810000</v>
          </cell>
          <cell r="CL76">
            <v>0</v>
          </cell>
          <cell r="CN76">
            <v>7810000</v>
          </cell>
          <cell r="CR76" t="str">
            <v>-</v>
          </cell>
          <cell r="CS76">
            <v>7810000</v>
          </cell>
          <cell r="CT76" t="str">
            <v>-</v>
          </cell>
          <cell r="CU76" t="str">
            <v>-</v>
          </cell>
          <cell r="CV76" t="str">
            <v>-</v>
          </cell>
          <cell r="CW76" t="str">
            <v>-</v>
          </cell>
          <cell r="CX76" t="str">
            <v>-</v>
          </cell>
          <cell r="CY76">
            <v>41820</v>
          </cell>
          <cell r="CZ76">
            <v>30467374</v>
          </cell>
          <cell r="DA76" t="str">
            <v>収益</v>
          </cell>
          <cell r="DB76">
            <v>2.24E-2</v>
          </cell>
          <cell r="DC76">
            <v>682469.17759999994</v>
          </cell>
          <cell r="DD76" t="str">
            <v>-</v>
          </cell>
          <cell r="DG76">
            <v>7810000</v>
          </cell>
          <cell r="DH76" t="str">
            <v>-</v>
          </cell>
          <cell r="DI76" t="str">
            <v>-</v>
          </cell>
          <cell r="DJ76" t="str">
            <v>-</v>
          </cell>
          <cell r="DK76" t="str">
            <v>-</v>
          </cell>
          <cell r="DL76" t="str">
            <v>-</v>
          </cell>
          <cell r="DM76" t="str">
            <v>-</v>
          </cell>
          <cell r="DN76" t="str">
            <v>-</v>
          </cell>
          <cell r="DO76" t="str">
            <v>-</v>
          </cell>
          <cell r="DP76" t="str">
            <v>-</v>
          </cell>
          <cell r="DQ76" t="str">
            <v>-</v>
          </cell>
          <cell r="DR76" t="str">
            <v>-</v>
          </cell>
          <cell r="DS76" t="str">
            <v>-</v>
          </cell>
          <cell r="DT76" t="str">
            <v>-</v>
          </cell>
          <cell r="DU76" t="str">
            <v>-</v>
          </cell>
          <cell r="DV76" t="str">
            <v>-</v>
          </cell>
          <cell r="DW76" t="str">
            <v>-</v>
          </cell>
          <cell r="DX76" t="str">
            <v>-</v>
          </cell>
          <cell r="DY76" t="str">
            <v>-</v>
          </cell>
          <cell r="DZ76" t="str">
            <v>-</v>
          </cell>
          <cell r="EA76" t="str">
            <v>-</v>
          </cell>
          <cell r="EB76" t="str">
            <v>-</v>
          </cell>
          <cell r="EC76" t="str">
            <v>-</v>
          </cell>
          <cell r="ED76" t="str">
            <v>-</v>
          </cell>
          <cell r="EE76" t="str">
            <v>-</v>
          </cell>
          <cell r="EF76" t="str">
            <v>-</v>
          </cell>
          <cell r="EG76" t="str">
            <v>-</v>
          </cell>
          <cell r="EH76" t="str">
            <v>-</v>
          </cell>
          <cell r="EI76" t="str">
            <v>-</v>
          </cell>
          <cell r="EJ76" t="str">
            <v>-</v>
          </cell>
          <cell r="EK76" t="str">
            <v>-</v>
          </cell>
          <cell r="EL76" t="str">
            <v>-</v>
          </cell>
          <cell r="EM76" t="str">
            <v>-</v>
          </cell>
          <cell r="EN76" t="str">
            <v>-</v>
          </cell>
          <cell r="EO76" t="str">
            <v>-</v>
          </cell>
          <cell r="EP76" t="str">
            <v>-</v>
          </cell>
          <cell r="EQ76" t="str">
            <v>-</v>
          </cell>
          <cell r="ES76" t="str">
            <v>-</v>
          </cell>
          <cell r="ET76" t="str">
            <v>×</v>
          </cell>
          <cell r="EU76" t="str">
            <v>-</v>
          </cell>
          <cell r="EW76" t="str">
            <v>-</v>
          </cell>
          <cell r="EX76" t="str">
            <v>-</v>
          </cell>
          <cell r="EY76" t="str">
            <v>-</v>
          </cell>
          <cell r="EZ76" t="str">
            <v>-</v>
          </cell>
          <cell r="FA76" t="str">
            <v>-</v>
          </cell>
          <cell r="FB76" t="str">
            <v>-</v>
          </cell>
          <cell r="FC76" t="str">
            <v>-</v>
          </cell>
          <cell r="FD76" t="str">
            <v>-</v>
          </cell>
          <cell r="FE76" t="str">
            <v>-</v>
          </cell>
          <cell r="FF76" t="str">
            <v>-</v>
          </cell>
          <cell r="FG76" t="str">
            <v>-</v>
          </cell>
          <cell r="FH76" t="str">
            <v>-</v>
          </cell>
          <cell r="FJ76" t="str">
            <v>-</v>
          </cell>
          <cell r="FK76" t="str">
            <v>-</v>
          </cell>
          <cell r="FL76" t="str">
            <v>-</v>
          </cell>
          <cell r="FM76" t="str">
            <v>-</v>
          </cell>
          <cell r="FO76" t="str">
            <v>NRL</v>
          </cell>
          <cell r="FP76"/>
          <cell r="FQ76" t="str">
            <v>-</v>
          </cell>
          <cell r="FR76" t="str">
            <v>-</v>
          </cell>
          <cell r="FS76" t="str">
            <v>-</v>
          </cell>
        </row>
        <row r="77">
          <cell r="H77">
            <v>203138</v>
          </cell>
          <cell r="I77" t="str">
            <v>私募ﾌｧﾝﾄﾞ案件</v>
          </cell>
          <cell r="K77" t="str">
            <v>ストーン・ファースト(共益地所)</v>
          </cell>
          <cell r="L77" t="str">
            <v>合同会社ストーンファースト（共益地所株式会社）</v>
          </cell>
          <cell r="M77" t="str">
            <v>12月</v>
          </cell>
          <cell r="N77" t="str">
            <v>逗子7丁目　底地</v>
          </cell>
          <cell r="O77" t="str">
            <v>非連結</v>
          </cell>
          <cell r="P77"/>
          <cell r="Q77" t="str">
            <v>●</v>
          </cell>
          <cell r="R77" t="str">
            <v>●</v>
          </cell>
          <cell r="S77" t="str">
            <v>●</v>
          </cell>
          <cell r="T77" t="str">
            <v>●</v>
          </cell>
          <cell r="U77" t="str">
            <v>●</v>
          </cell>
          <cell r="V77" t="str">
            <v>●</v>
          </cell>
          <cell r="W77" t="str">
            <v>バリューアップ</v>
          </cell>
          <cell r="X77" t="str">
            <v>棚卸資産</v>
          </cell>
          <cell r="Y77" t="str">
            <v>不動産再生</v>
          </cell>
          <cell r="Z77" t="str">
            <v>営投有価証券</v>
          </cell>
          <cell r="AA77" t="str">
            <v>非連結</v>
          </cell>
          <cell r="AB77" t="str">
            <v>なし</v>
          </cell>
          <cell r="AC77" t="str">
            <v>-</v>
          </cell>
          <cell r="AD77" t="str">
            <v>IES</v>
          </cell>
          <cell r="AE77">
            <v>40452</v>
          </cell>
          <cell r="AF77"/>
          <cell r="AG77" t="str">
            <v>山京ビル株式会社</v>
          </cell>
          <cell r="AH77" t="str">
            <v>なし（土地・底地）</v>
          </cell>
          <cell r="AI77" t="str">
            <v>岩井</v>
          </cell>
          <cell r="AJ77" t="str">
            <v>秋吉</v>
          </cell>
          <cell r="AM77" t="str">
            <v>関東</v>
          </cell>
          <cell r="AN77" t="str">
            <v>その他首都圏</v>
          </cell>
          <cell r="AO77" t="str">
            <v>その他底地</v>
          </cell>
          <cell r="AP77" t="str">
            <v>神奈川県逗子市</v>
          </cell>
          <cell r="AQ77" t="str">
            <v>神奈川県逗子市逗子7丁目</v>
          </cell>
          <cell r="AX77" t="str">
            <v>底地</v>
          </cell>
          <cell r="AY77" t="str">
            <v>底地</v>
          </cell>
          <cell r="AZ77" t="str">
            <v>-</v>
          </cell>
          <cell r="BA77" t="str">
            <v>-</v>
          </cell>
          <cell r="BB77" t="str">
            <v>-</v>
          </cell>
          <cell r="BC77" t="str">
            <v>-</v>
          </cell>
          <cell r="BD77" t="str">
            <v>-</v>
          </cell>
          <cell r="BE77" t="str">
            <v>-</v>
          </cell>
          <cell r="BF77" t="str">
            <v>-</v>
          </cell>
          <cell r="BG77" t="str">
            <v>-</v>
          </cell>
          <cell r="BH77" t="str">
            <v>-</v>
          </cell>
          <cell r="BI77" t="str">
            <v>-</v>
          </cell>
          <cell r="BJ77" t="str">
            <v>-</v>
          </cell>
          <cell r="BK77" t="str">
            <v>-</v>
          </cell>
          <cell r="BL77" t="str">
            <v>-</v>
          </cell>
          <cell r="BM77" t="str">
            <v>-</v>
          </cell>
          <cell r="BN77" t="str">
            <v>-</v>
          </cell>
          <cell r="BO77">
            <v>40238</v>
          </cell>
          <cell r="BP77" t="str">
            <v>10億未満</v>
          </cell>
          <cell r="BQ77" t="str">
            <v>3億未満</v>
          </cell>
          <cell r="BR77">
            <v>4550000</v>
          </cell>
          <cell r="BS77">
            <v>40452</v>
          </cell>
          <cell r="BT77">
            <v>4550000</v>
          </cell>
          <cell r="BU77" t="str">
            <v>-</v>
          </cell>
          <cell r="BV77">
            <v>357589.00000003749</v>
          </cell>
          <cell r="BZ77" t="str">
            <v>-</v>
          </cell>
          <cell r="CC77" t="str">
            <v>-</v>
          </cell>
          <cell r="CE77">
            <v>9000000</v>
          </cell>
          <cell r="CF77">
            <v>42064</v>
          </cell>
          <cell r="CG77">
            <v>5</v>
          </cell>
          <cell r="CH77">
            <v>453500</v>
          </cell>
          <cell r="CI77">
            <v>4550000</v>
          </cell>
          <cell r="CJ77">
            <v>4550000</v>
          </cell>
          <cell r="CK77">
            <v>4550000</v>
          </cell>
          <cell r="CL77">
            <v>0</v>
          </cell>
          <cell r="CN77">
            <v>4550000</v>
          </cell>
          <cell r="CR77" t="str">
            <v>-</v>
          </cell>
          <cell r="CS77">
            <v>4550000</v>
          </cell>
          <cell r="CT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  <cell r="CY77">
            <v>41820</v>
          </cell>
          <cell r="CZ77">
            <v>9000000</v>
          </cell>
          <cell r="DA77" t="str">
            <v>収益</v>
          </cell>
          <cell r="DB77">
            <v>5.04E-2</v>
          </cell>
          <cell r="DC77">
            <v>453600</v>
          </cell>
          <cell r="DD77" t="str">
            <v>-</v>
          </cell>
          <cell r="DG77">
            <v>4550000</v>
          </cell>
          <cell r="DH77" t="str">
            <v>-</v>
          </cell>
          <cell r="DI77" t="str">
            <v>-</v>
          </cell>
          <cell r="DJ77" t="str">
            <v>-</v>
          </cell>
          <cell r="DK77" t="str">
            <v>-</v>
          </cell>
          <cell r="DL77" t="str">
            <v>-</v>
          </cell>
          <cell r="DM77" t="str">
            <v>-</v>
          </cell>
          <cell r="DN77" t="str">
            <v>-</v>
          </cell>
          <cell r="DO77" t="str">
            <v>-</v>
          </cell>
          <cell r="DP77" t="str">
            <v>-</v>
          </cell>
          <cell r="DQ77" t="str">
            <v>-</v>
          </cell>
          <cell r="DR77" t="str">
            <v>-</v>
          </cell>
          <cell r="DS77" t="str">
            <v>-</v>
          </cell>
          <cell r="DT77" t="str">
            <v>-</v>
          </cell>
          <cell r="DU77" t="str">
            <v>-</v>
          </cell>
          <cell r="DV77" t="str">
            <v>-</v>
          </cell>
          <cell r="DW77" t="str">
            <v>-</v>
          </cell>
          <cell r="DX77" t="str">
            <v>-</v>
          </cell>
          <cell r="DY77" t="str">
            <v>-</v>
          </cell>
          <cell r="DZ77" t="str">
            <v>-</v>
          </cell>
          <cell r="EA77" t="str">
            <v>-</v>
          </cell>
          <cell r="EB77" t="str">
            <v>-</v>
          </cell>
          <cell r="EC77" t="str">
            <v>-</v>
          </cell>
          <cell r="ED77" t="str">
            <v>-</v>
          </cell>
          <cell r="EE77" t="str">
            <v>-</v>
          </cell>
          <cell r="EF77" t="str">
            <v>-</v>
          </cell>
          <cell r="EG77" t="str">
            <v>-</v>
          </cell>
          <cell r="EH77" t="str">
            <v>-</v>
          </cell>
          <cell r="EI77" t="str">
            <v>-</v>
          </cell>
          <cell r="EJ77" t="str">
            <v>-</v>
          </cell>
          <cell r="EK77" t="str">
            <v>-</v>
          </cell>
          <cell r="EL77" t="str">
            <v>-</v>
          </cell>
          <cell r="EM77" t="str">
            <v>-</v>
          </cell>
          <cell r="EN77" t="str">
            <v>-</v>
          </cell>
          <cell r="EO77" t="str">
            <v>-</v>
          </cell>
          <cell r="EP77" t="str">
            <v>-</v>
          </cell>
          <cell r="EQ77" t="str">
            <v>-</v>
          </cell>
          <cell r="ES77" t="str">
            <v>-</v>
          </cell>
          <cell r="ET77" t="str">
            <v>×</v>
          </cell>
          <cell r="EU77" t="str">
            <v>-</v>
          </cell>
          <cell r="EW77" t="str">
            <v>-</v>
          </cell>
          <cell r="EX77" t="str">
            <v>-</v>
          </cell>
          <cell r="EY77" t="str">
            <v>-</v>
          </cell>
          <cell r="EZ77" t="str">
            <v>-</v>
          </cell>
          <cell r="FA77" t="str">
            <v>-</v>
          </cell>
          <cell r="FB77" t="str">
            <v>-</v>
          </cell>
          <cell r="FC77" t="str">
            <v>-</v>
          </cell>
          <cell r="FD77" t="str">
            <v>-</v>
          </cell>
          <cell r="FE77" t="str">
            <v>-</v>
          </cell>
          <cell r="FF77" t="str">
            <v>-</v>
          </cell>
          <cell r="FG77" t="str">
            <v>-</v>
          </cell>
          <cell r="FH77" t="str">
            <v>-</v>
          </cell>
          <cell r="FJ77" t="str">
            <v>-</v>
          </cell>
          <cell r="FK77" t="str">
            <v>-</v>
          </cell>
          <cell r="FL77" t="str">
            <v>-</v>
          </cell>
          <cell r="FM77" t="str">
            <v>-</v>
          </cell>
          <cell r="FO77" t="str">
            <v>NRL</v>
          </cell>
          <cell r="FP77"/>
          <cell r="FQ77" t="str">
            <v>-</v>
          </cell>
          <cell r="FR77" t="str">
            <v>-</v>
          </cell>
          <cell r="FS77" t="str">
            <v>-</v>
          </cell>
        </row>
        <row r="78">
          <cell r="H78">
            <v>203139</v>
          </cell>
          <cell r="I78" t="str">
            <v>私募ﾌｧﾝﾄﾞ案件</v>
          </cell>
          <cell r="K78" t="str">
            <v>ストーン・ファースト(共益地所)</v>
          </cell>
          <cell r="L78" t="str">
            <v>合同会社ストーンファースト（共益地所株式会社）</v>
          </cell>
          <cell r="M78" t="str">
            <v>12月</v>
          </cell>
          <cell r="N78" t="str">
            <v>新宿3丁目　底地</v>
          </cell>
          <cell r="O78" t="str">
            <v>非連結</v>
          </cell>
          <cell r="P78"/>
          <cell r="Q78" t="str">
            <v>●</v>
          </cell>
          <cell r="R78" t="str">
            <v>●</v>
          </cell>
          <cell r="S78" t="str">
            <v>●</v>
          </cell>
          <cell r="T78" t="str">
            <v>●</v>
          </cell>
          <cell r="U78" t="str">
            <v>●</v>
          </cell>
          <cell r="V78" t="str">
            <v>●</v>
          </cell>
          <cell r="W78" t="str">
            <v>バリューアップ</v>
          </cell>
          <cell r="X78" t="str">
            <v>棚卸資産</v>
          </cell>
          <cell r="Y78" t="str">
            <v>不動産再生</v>
          </cell>
          <cell r="Z78" t="str">
            <v>営投有価証券</v>
          </cell>
          <cell r="AA78" t="str">
            <v>非連結</v>
          </cell>
          <cell r="AB78" t="str">
            <v>なし</v>
          </cell>
          <cell r="AC78" t="str">
            <v>-</v>
          </cell>
          <cell r="AD78" t="str">
            <v>IES</v>
          </cell>
          <cell r="AE78">
            <v>40452</v>
          </cell>
          <cell r="AF78"/>
          <cell r="AG78" t="str">
            <v>山京ビル株式会社</v>
          </cell>
          <cell r="AH78" t="str">
            <v>なし（土地・底地）</v>
          </cell>
          <cell r="AI78" t="str">
            <v>岩井</v>
          </cell>
          <cell r="AJ78" t="str">
            <v>秋吉</v>
          </cell>
          <cell r="AM78" t="str">
            <v>関東</v>
          </cell>
          <cell r="AN78" t="str">
            <v>その他首都圏</v>
          </cell>
          <cell r="AO78" t="str">
            <v>その他底地</v>
          </cell>
          <cell r="AP78" t="str">
            <v>神奈川県逗子市</v>
          </cell>
          <cell r="AQ78" t="str">
            <v>神奈川県逗子市新宿3丁目</v>
          </cell>
          <cell r="AX78" t="str">
            <v>底地</v>
          </cell>
          <cell r="AY78" t="str">
            <v>底地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 t="str">
            <v>-</v>
          </cell>
          <cell r="BO78">
            <v>40238</v>
          </cell>
          <cell r="BP78" t="str">
            <v>10億未満</v>
          </cell>
          <cell r="BQ78" t="str">
            <v>3億未満</v>
          </cell>
          <cell r="BR78">
            <v>4400000</v>
          </cell>
          <cell r="BS78">
            <v>40452</v>
          </cell>
          <cell r="BT78">
            <v>4400000</v>
          </cell>
          <cell r="BU78" t="str">
            <v>-</v>
          </cell>
          <cell r="BV78">
            <v>528696</v>
          </cell>
          <cell r="BZ78" t="str">
            <v>-</v>
          </cell>
          <cell r="CC78" t="str">
            <v>-</v>
          </cell>
          <cell r="CE78">
            <v>10000000</v>
          </cell>
          <cell r="CF78">
            <v>42064</v>
          </cell>
          <cell r="CG78">
            <v>5</v>
          </cell>
          <cell r="CH78">
            <v>511900</v>
          </cell>
          <cell r="CI78">
            <v>6043900</v>
          </cell>
          <cell r="CJ78">
            <v>6043900</v>
          </cell>
          <cell r="CK78">
            <v>6043900</v>
          </cell>
          <cell r="CL78">
            <v>0</v>
          </cell>
          <cell r="CN78">
            <v>6043900</v>
          </cell>
          <cell r="CR78" t="str">
            <v>-</v>
          </cell>
          <cell r="CS78">
            <v>6043900</v>
          </cell>
          <cell r="CT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  <cell r="CY78">
            <v>41820</v>
          </cell>
          <cell r="CZ78">
            <v>10000000</v>
          </cell>
          <cell r="DA78" t="str">
            <v>収益</v>
          </cell>
          <cell r="DB78">
            <v>5.1200000000000002E-2</v>
          </cell>
          <cell r="DC78">
            <v>512000</v>
          </cell>
          <cell r="DD78" t="str">
            <v>-</v>
          </cell>
          <cell r="DG78">
            <v>6043900</v>
          </cell>
          <cell r="DH78" t="str">
            <v>-</v>
          </cell>
          <cell r="DI78" t="str">
            <v>-</v>
          </cell>
          <cell r="DJ78" t="str">
            <v>-</v>
          </cell>
          <cell r="DK78" t="str">
            <v>-</v>
          </cell>
          <cell r="DL78" t="str">
            <v>-</v>
          </cell>
          <cell r="DM78" t="str">
            <v>-</v>
          </cell>
          <cell r="DN78" t="str">
            <v>-</v>
          </cell>
          <cell r="DO78" t="str">
            <v>-</v>
          </cell>
          <cell r="DP78" t="str">
            <v>-</v>
          </cell>
          <cell r="DQ78" t="str">
            <v>-</v>
          </cell>
          <cell r="DR78" t="str">
            <v>-</v>
          </cell>
          <cell r="DS78" t="str">
            <v>-</v>
          </cell>
          <cell r="DT78" t="str">
            <v>-</v>
          </cell>
          <cell r="DU78" t="str">
            <v>-</v>
          </cell>
          <cell r="DV78" t="str">
            <v>-</v>
          </cell>
          <cell r="DW78" t="str">
            <v>-</v>
          </cell>
          <cell r="DX78" t="str">
            <v>-</v>
          </cell>
          <cell r="DY78" t="str">
            <v>-</v>
          </cell>
          <cell r="DZ78" t="str">
            <v>-</v>
          </cell>
          <cell r="EA78" t="str">
            <v>-</v>
          </cell>
          <cell r="EB78" t="str">
            <v>-</v>
          </cell>
          <cell r="EC78" t="str">
            <v>-</v>
          </cell>
          <cell r="ED78" t="str">
            <v>-</v>
          </cell>
          <cell r="EE78" t="str">
            <v>-</v>
          </cell>
          <cell r="EF78" t="str">
            <v>-</v>
          </cell>
          <cell r="EG78" t="str">
            <v>-</v>
          </cell>
          <cell r="EH78" t="str">
            <v>-</v>
          </cell>
          <cell r="EI78" t="str">
            <v>-</v>
          </cell>
          <cell r="EJ78" t="str">
            <v>-</v>
          </cell>
          <cell r="EK78" t="str">
            <v>-</v>
          </cell>
          <cell r="EL78" t="str">
            <v>-</v>
          </cell>
          <cell r="EM78" t="str">
            <v>-</v>
          </cell>
          <cell r="EN78" t="str">
            <v>-</v>
          </cell>
          <cell r="EO78" t="str">
            <v>-</v>
          </cell>
          <cell r="EP78" t="str">
            <v>-</v>
          </cell>
          <cell r="EQ78" t="str">
            <v>-</v>
          </cell>
          <cell r="ES78" t="str">
            <v>-</v>
          </cell>
          <cell r="ET78" t="str">
            <v>×</v>
          </cell>
          <cell r="EU78" t="str">
            <v>-</v>
          </cell>
          <cell r="EW78" t="str">
            <v>-</v>
          </cell>
          <cell r="EX78" t="str">
            <v>-</v>
          </cell>
          <cell r="EY78" t="str">
            <v>-</v>
          </cell>
          <cell r="EZ78" t="str">
            <v>-</v>
          </cell>
          <cell r="FA78" t="str">
            <v>-</v>
          </cell>
          <cell r="FB78" t="str">
            <v>-</v>
          </cell>
          <cell r="FC78" t="str">
            <v>-</v>
          </cell>
          <cell r="FD78" t="str">
            <v>-</v>
          </cell>
          <cell r="FE78" t="str">
            <v>-</v>
          </cell>
          <cell r="FF78" t="str">
            <v>-</v>
          </cell>
          <cell r="FG78" t="str">
            <v>-</v>
          </cell>
          <cell r="FH78" t="str">
            <v>-</v>
          </cell>
          <cell r="FJ78" t="str">
            <v>-</v>
          </cell>
          <cell r="FK78" t="str">
            <v>-</v>
          </cell>
          <cell r="FL78" t="str">
            <v>-</v>
          </cell>
          <cell r="FM78" t="str">
            <v>-</v>
          </cell>
          <cell r="FO78" t="str">
            <v>NRL</v>
          </cell>
          <cell r="FP78"/>
          <cell r="FQ78" t="str">
            <v>-</v>
          </cell>
          <cell r="FR78" t="str">
            <v>-</v>
          </cell>
          <cell r="FS78" t="str">
            <v>-</v>
          </cell>
        </row>
        <row r="79">
          <cell r="H79">
            <v>203140</v>
          </cell>
          <cell r="I79" t="str">
            <v>私募ﾌｧﾝﾄﾞ案件</v>
          </cell>
          <cell r="K79" t="str">
            <v>ストーン・ファースト(共益地所)</v>
          </cell>
          <cell r="L79" t="str">
            <v>合同会社ストーンファースト（共益地所株式会社）</v>
          </cell>
          <cell r="M79" t="str">
            <v>12月</v>
          </cell>
          <cell r="N79" t="str">
            <v>長者町9丁目　駐車場</v>
          </cell>
          <cell r="O79" t="str">
            <v>非連結</v>
          </cell>
          <cell r="P79"/>
          <cell r="Q79" t="str">
            <v>●</v>
          </cell>
          <cell r="R79" t="str">
            <v>●</v>
          </cell>
          <cell r="S79" t="str">
            <v>●</v>
          </cell>
          <cell r="T79" t="str">
            <v>●</v>
          </cell>
          <cell r="U79" t="str">
            <v>●</v>
          </cell>
          <cell r="V79" t="str">
            <v>●</v>
          </cell>
          <cell r="W79" t="str">
            <v>バリューアップ</v>
          </cell>
          <cell r="X79" t="str">
            <v>棚卸資産</v>
          </cell>
          <cell r="Y79" t="str">
            <v>不動産再生</v>
          </cell>
          <cell r="Z79" t="str">
            <v>営投有価証券</v>
          </cell>
          <cell r="AA79" t="str">
            <v>非連結</v>
          </cell>
          <cell r="AB79" t="str">
            <v>あり</v>
          </cell>
          <cell r="AC79" t="str">
            <v>-</v>
          </cell>
          <cell r="AD79" t="str">
            <v>IES</v>
          </cell>
          <cell r="AE79">
            <v>40452</v>
          </cell>
          <cell r="AF79"/>
          <cell r="AG79" t="str">
            <v>山京ビル株式会社</v>
          </cell>
          <cell r="AH79" t="str">
            <v>なし（土地・底地）</v>
          </cell>
          <cell r="AI79" t="str">
            <v>岩井</v>
          </cell>
          <cell r="AJ79" t="str">
            <v>秋吉</v>
          </cell>
          <cell r="AM79" t="str">
            <v>関東</v>
          </cell>
          <cell r="AN79" t="str">
            <v>横浜</v>
          </cell>
          <cell r="AO79" t="str">
            <v>その他底地</v>
          </cell>
          <cell r="AP79" t="str">
            <v>神奈川県横浜市</v>
          </cell>
          <cell r="AQ79" t="str">
            <v>神奈川県横浜市中区長者町9丁目</v>
          </cell>
          <cell r="AX79" t="str">
            <v>その他</v>
          </cell>
          <cell r="AY79" t="str">
            <v>その他</v>
          </cell>
          <cell r="AZ79" t="str">
            <v>-</v>
          </cell>
          <cell r="BA79" t="str">
            <v>-</v>
          </cell>
          <cell r="BB79" t="str">
            <v>-</v>
          </cell>
          <cell r="BC79" t="str">
            <v>-</v>
          </cell>
          <cell r="BD79" t="str">
            <v>-</v>
          </cell>
          <cell r="BE79" t="str">
            <v>-</v>
          </cell>
          <cell r="BF79" t="str">
            <v>-</v>
          </cell>
          <cell r="BG79" t="str">
            <v>-</v>
          </cell>
          <cell r="BH79" t="str">
            <v>-</v>
          </cell>
          <cell r="BI79" t="str">
            <v>-</v>
          </cell>
          <cell r="BJ79" t="str">
            <v>-</v>
          </cell>
          <cell r="BK79" t="str">
            <v>-</v>
          </cell>
          <cell r="BL79" t="str">
            <v>-</v>
          </cell>
          <cell r="BM79" t="str">
            <v>-</v>
          </cell>
          <cell r="BN79" t="str">
            <v>-</v>
          </cell>
          <cell r="BO79">
            <v>40238</v>
          </cell>
          <cell r="BP79" t="str">
            <v>10億未満</v>
          </cell>
          <cell r="BQ79" t="str">
            <v>3億未満</v>
          </cell>
          <cell r="BR79">
            <v>20900000</v>
          </cell>
          <cell r="BS79">
            <v>40452</v>
          </cell>
          <cell r="BT79">
            <v>20900000</v>
          </cell>
          <cell r="BU79" t="str">
            <v>-</v>
          </cell>
          <cell r="BV79">
            <v>1148093</v>
          </cell>
          <cell r="BZ79" t="str">
            <v>-</v>
          </cell>
          <cell r="CC79" t="str">
            <v>-</v>
          </cell>
          <cell r="CE79">
            <v>27688000</v>
          </cell>
          <cell r="CF79">
            <v>42064</v>
          </cell>
          <cell r="CG79">
            <v>5</v>
          </cell>
          <cell r="CH79">
            <v>803802</v>
          </cell>
          <cell r="CI79">
            <v>20900000</v>
          </cell>
          <cell r="CJ79">
            <v>20900000</v>
          </cell>
          <cell r="CK79">
            <v>20900000</v>
          </cell>
          <cell r="CL79">
            <v>-10467</v>
          </cell>
          <cell r="CN79">
            <v>20889533</v>
          </cell>
          <cell r="CR79" t="str">
            <v>-</v>
          </cell>
          <cell r="CS79">
            <v>20889533</v>
          </cell>
          <cell r="CT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  <cell r="CY79">
            <v>41820</v>
          </cell>
          <cell r="CZ79">
            <v>27688000</v>
          </cell>
          <cell r="DA79" t="str">
            <v>駐車場</v>
          </cell>
          <cell r="DB79" t="str">
            <v>-</v>
          </cell>
          <cell r="DC79" t="str">
            <v>-</v>
          </cell>
          <cell r="DD79" t="str">
            <v>-</v>
          </cell>
          <cell r="DG79">
            <v>20889533</v>
          </cell>
          <cell r="DH79">
            <v>1</v>
          </cell>
          <cell r="DI79">
            <v>1</v>
          </cell>
          <cell r="DJ79">
            <v>1</v>
          </cell>
          <cell r="DK79">
            <v>1</v>
          </cell>
          <cell r="DL79">
            <v>1</v>
          </cell>
          <cell r="DM79">
            <v>1</v>
          </cell>
          <cell r="DN79">
            <v>1</v>
          </cell>
          <cell r="DO79">
            <v>1</v>
          </cell>
          <cell r="DP79">
            <v>1</v>
          </cell>
          <cell r="DQ79">
            <v>1</v>
          </cell>
          <cell r="DR79">
            <v>1</v>
          </cell>
          <cell r="DS79">
            <v>1</v>
          </cell>
          <cell r="DT79">
            <v>1</v>
          </cell>
          <cell r="DU79">
            <v>1</v>
          </cell>
          <cell r="DV79">
            <v>1</v>
          </cell>
          <cell r="DW79">
            <v>1</v>
          </cell>
          <cell r="DX79">
            <v>1</v>
          </cell>
          <cell r="DY79">
            <v>1</v>
          </cell>
          <cell r="DZ79">
            <v>1</v>
          </cell>
          <cell r="EA79">
            <v>1</v>
          </cell>
          <cell r="EB79">
            <v>1</v>
          </cell>
          <cell r="EC79">
            <v>1</v>
          </cell>
          <cell r="ED79">
            <v>1</v>
          </cell>
          <cell r="EE79">
            <v>1</v>
          </cell>
          <cell r="EF79">
            <v>1</v>
          </cell>
          <cell r="EG79">
            <v>1</v>
          </cell>
          <cell r="EH79">
            <v>1</v>
          </cell>
          <cell r="EI79">
            <v>1</v>
          </cell>
          <cell r="EJ79">
            <v>1</v>
          </cell>
          <cell r="EK79">
            <v>1</v>
          </cell>
          <cell r="EL79">
            <v>1</v>
          </cell>
          <cell r="EM79">
            <v>1</v>
          </cell>
          <cell r="EN79">
            <v>1</v>
          </cell>
          <cell r="EO79">
            <v>1</v>
          </cell>
          <cell r="EP79" t="str">
            <v>-</v>
          </cell>
          <cell r="EQ79" t="str">
            <v>-</v>
          </cell>
          <cell r="ES79" t="str">
            <v>-</v>
          </cell>
          <cell r="ET79" t="str">
            <v>×</v>
          </cell>
          <cell r="EU79" t="str">
            <v>-</v>
          </cell>
          <cell r="EV79" t="str">
            <v>稼働率はPMR「駐車場」欄参照/シングルテナント</v>
          </cell>
          <cell r="EW79" t="str">
            <v>-</v>
          </cell>
          <cell r="EX79" t="str">
            <v>-</v>
          </cell>
          <cell r="EY79" t="str">
            <v>-</v>
          </cell>
          <cell r="EZ79" t="str">
            <v>-</v>
          </cell>
          <cell r="FA79" t="str">
            <v>-</v>
          </cell>
          <cell r="FB79" t="str">
            <v>-</v>
          </cell>
          <cell r="FC79" t="str">
            <v>-</v>
          </cell>
          <cell r="FD79" t="str">
            <v>-</v>
          </cell>
          <cell r="FE79" t="str">
            <v>-</v>
          </cell>
          <cell r="FF79" t="str">
            <v>-</v>
          </cell>
          <cell r="FG79" t="str">
            <v>-</v>
          </cell>
          <cell r="FH79" t="str">
            <v>-</v>
          </cell>
          <cell r="FJ79" t="str">
            <v>-</v>
          </cell>
          <cell r="FK79" t="str">
            <v>-</v>
          </cell>
          <cell r="FL79" t="str">
            <v>-</v>
          </cell>
          <cell r="FM79" t="str">
            <v>-</v>
          </cell>
          <cell r="FO79" t="str">
            <v>NRL</v>
          </cell>
          <cell r="FP79"/>
          <cell r="FQ79" t="str">
            <v>-</v>
          </cell>
          <cell r="FR79" t="str">
            <v>-</v>
          </cell>
          <cell r="FS79" t="str">
            <v>-</v>
          </cell>
        </row>
        <row r="80">
          <cell r="H80">
            <v>203141</v>
          </cell>
          <cell r="I80" t="str">
            <v>私募ﾌｧﾝﾄﾞ案件</v>
          </cell>
          <cell r="K80" t="str">
            <v>ストーン・ファースト(共益地所)</v>
          </cell>
          <cell r="L80" t="str">
            <v>合同会社ストーンファースト（共益地所株式会社）</v>
          </cell>
          <cell r="M80" t="str">
            <v>12月</v>
          </cell>
          <cell r="N80" t="str">
            <v>衣笠栄町　駐車場</v>
          </cell>
          <cell r="O80" t="str">
            <v>非連結</v>
          </cell>
          <cell r="P80"/>
          <cell r="Q80" t="str">
            <v>●</v>
          </cell>
          <cell r="R80" t="str">
            <v>●</v>
          </cell>
          <cell r="S80" t="str">
            <v>●</v>
          </cell>
          <cell r="T80" t="str">
            <v>●</v>
          </cell>
          <cell r="U80" t="str">
            <v>●</v>
          </cell>
          <cell r="V80" t="str">
            <v>●</v>
          </cell>
          <cell r="W80" t="str">
            <v>バリューアップ</v>
          </cell>
          <cell r="X80" t="str">
            <v>棚卸資産</v>
          </cell>
          <cell r="Y80" t="str">
            <v>不動産再生</v>
          </cell>
          <cell r="Z80" t="str">
            <v>営投有価証券</v>
          </cell>
          <cell r="AA80" t="str">
            <v>非連結</v>
          </cell>
          <cell r="AB80" t="str">
            <v>なし</v>
          </cell>
          <cell r="AC80" t="str">
            <v>-</v>
          </cell>
          <cell r="AD80" t="str">
            <v>IES</v>
          </cell>
          <cell r="AE80">
            <v>40452</v>
          </cell>
          <cell r="AF80"/>
          <cell r="AG80" t="str">
            <v>山京ビル株式会社</v>
          </cell>
          <cell r="AH80" t="str">
            <v>なし（土地・底地）</v>
          </cell>
          <cell r="AI80" t="str">
            <v>岩井</v>
          </cell>
          <cell r="AJ80" t="str">
            <v>秋吉</v>
          </cell>
          <cell r="AM80" t="str">
            <v>関東</v>
          </cell>
          <cell r="AN80" t="str">
            <v>その他首都圏</v>
          </cell>
          <cell r="AO80" t="str">
            <v>その他底地</v>
          </cell>
          <cell r="AP80" t="str">
            <v>神奈川県横須賀市</v>
          </cell>
          <cell r="AQ80" t="str">
            <v>神奈川県横須賀市衣笠栄町1丁目</v>
          </cell>
          <cell r="AX80" t="str">
            <v>その他</v>
          </cell>
          <cell r="AY80" t="str">
            <v>その他</v>
          </cell>
          <cell r="AZ80" t="str">
            <v>-</v>
          </cell>
          <cell r="BA80" t="str">
            <v>-</v>
          </cell>
          <cell r="BB80" t="str">
            <v>-</v>
          </cell>
          <cell r="BC80" t="str">
            <v>-</v>
          </cell>
          <cell r="BD80" t="str">
            <v>-</v>
          </cell>
          <cell r="BE80" t="str">
            <v>-</v>
          </cell>
          <cell r="BF80" t="str">
            <v>-</v>
          </cell>
          <cell r="BG80" t="str">
            <v>-</v>
          </cell>
          <cell r="BH80" t="str">
            <v>-</v>
          </cell>
          <cell r="BI80" t="str">
            <v>-</v>
          </cell>
          <cell r="BJ80" t="str">
            <v>-</v>
          </cell>
          <cell r="BK80" t="str">
            <v>-</v>
          </cell>
          <cell r="BL80" t="str">
            <v>-</v>
          </cell>
          <cell r="BM80" t="str">
            <v>-</v>
          </cell>
          <cell r="BN80" t="str">
            <v>-</v>
          </cell>
          <cell r="BO80">
            <v>40238</v>
          </cell>
          <cell r="BP80" t="str">
            <v>10億未満</v>
          </cell>
          <cell r="BQ80" t="str">
            <v>3億未満</v>
          </cell>
          <cell r="BR80">
            <v>52900000</v>
          </cell>
          <cell r="BS80">
            <v>40452</v>
          </cell>
          <cell r="BT80">
            <v>52900000</v>
          </cell>
          <cell r="BU80" t="str">
            <v>-</v>
          </cell>
          <cell r="BV80">
            <v>3440197</v>
          </cell>
          <cell r="BZ80" t="str">
            <v>-</v>
          </cell>
          <cell r="CC80" t="str">
            <v>-</v>
          </cell>
          <cell r="CE80">
            <v>121400000</v>
          </cell>
          <cell r="CF80">
            <v>42064</v>
          </cell>
          <cell r="CG80">
            <v>5</v>
          </cell>
          <cell r="CH80">
            <v>2785300</v>
          </cell>
          <cell r="CI80">
            <v>52900000</v>
          </cell>
          <cell r="CJ80">
            <v>52900000</v>
          </cell>
          <cell r="CK80">
            <v>52900000</v>
          </cell>
          <cell r="CL80">
            <v>0</v>
          </cell>
          <cell r="CN80">
            <v>52900000</v>
          </cell>
          <cell r="CR80" t="str">
            <v>-</v>
          </cell>
          <cell r="CS80">
            <v>52900000</v>
          </cell>
          <cell r="CT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  <cell r="CY80">
            <v>41820</v>
          </cell>
          <cell r="CZ80">
            <v>121400000</v>
          </cell>
          <cell r="DA80" t="str">
            <v>駐車場</v>
          </cell>
          <cell r="DB80" t="str">
            <v>-</v>
          </cell>
          <cell r="DC80" t="str">
            <v>-</v>
          </cell>
          <cell r="DD80" t="str">
            <v>-</v>
          </cell>
          <cell r="DG80">
            <v>52900000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</v>
          </cell>
          <cell r="DM80">
            <v>1</v>
          </cell>
          <cell r="DN80">
            <v>1</v>
          </cell>
          <cell r="DO80">
            <v>1</v>
          </cell>
          <cell r="DP80">
            <v>1</v>
          </cell>
          <cell r="DQ80">
            <v>1</v>
          </cell>
          <cell r="DR80">
            <v>1</v>
          </cell>
          <cell r="DS80">
            <v>1</v>
          </cell>
          <cell r="DT80">
            <v>1</v>
          </cell>
          <cell r="DU80">
            <v>1</v>
          </cell>
          <cell r="DV80">
            <v>1</v>
          </cell>
          <cell r="DW80">
            <v>1</v>
          </cell>
          <cell r="DX80">
            <v>1</v>
          </cell>
          <cell r="DY80">
            <v>1</v>
          </cell>
          <cell r="DZ80">
            <v>1</v>
          </cell>
          <cell r="EA80">
            <v>1</v>
          </cell>
          <cell r="EB80">
            <v>1</v>
          </cell>
          <cell r="EC80">
            <v>1</v>
          </cell>
          <cell r="ED80">
            <v>1</v>
          </cell>
          <cell r="EE80">
            <v>1</v>
          </cell>
          <cell r="EF80">
            <v>1</v>
          </cell>
          <cell r="EG80">
            <v>1</v>
          </cell>
          <cell r="EH80">
            <v>1</v>
          </cell>
          <cell r="EI80">
            <v>1</v>
          </cell>
          <cell r="EJ80">
            <v>1</v>
          </cell>
          <cell r="EK80">
            <v>1</v>
          </cell>
          <cell r="EL80">
            <v>1</v>
          </cell>
          <cell r="EM80">
            <v>1</v>
          </cell>
          <cell r="EN80">
            <v>1</v>
          </cell>
          <cell r="EO80">
            <v>1</v>
          </cell>
          <cell r="EP80" t="str">
            <v>-</v>
          </cell>
          <cell r="EQ80" t="str">
            <v>-</v>
          </cell>
          <cell r="ES80" t="str">
            <v>-</v>
          </cell>
          <cell r="ET80" t="str">
            <v>×</v>
          </cell>
          <cell r="EU80" t="str">
            <v>-</v>
          </cell>
          <cell r="EV80" t="str">
            <v>稼働率はPMR「駐車場」欄参照/シングルテナント</v>
          </cell>
          <cell r="EW80" t="str">
            <v>-</v>
          </cell>
          <cell r="EX80" t="str">
            <v>-</v>
          </cell>
          <cell r="EY80" t="str">
            <v>-</v>
          </cell>
          <cell r="EZ80" t="str">
            <v>-</v>
          </cell>
          <cell r="FA80" t="str">
            <v>-</v>
          </cell>
          <cell r="FB80" t="str">
            <v>-</v>
          </cell>
          <cell r="FC80" t="str">
            <v>-</v>
          </cell>
          <cell r="FD80" t="str">
            <v>-</v>
          </cell>
          <cell r="FE80" t="str">
            <v>-</v>
          </cell>
          <cell r="FF80" t="str">
            <v>-</v>
          </cell>
          <cell r="FG80" t="str">
            <v>-</v>
          </cell>
          <cell r="FH80" t="str">
            <v>-</v>
          </cell>
          <cell r="FJ80" t="str">
            <v>-</v>
          </cell>
          <cell r="FK80" t="str">
            <v>-</v>
          </cell>
          <cell r="FL80" t="str">
            <v>-</v>
          </cell>
          <cell r="FM80" t="str">
            <v>-</v>
          </cell>
          <cell r="FO80" t="str">
            <v>NRL</v>
          </cell>
          <cell r="FP80"/>
          <cell r="FQ80" t="str">
            <v>-</v>
          </cell>
          <cell r="FR80" t="str">
            <v>-</v>
          </cell>
          <cell r="FS80" t="str">
            <v>-</v>
          </cell>
        </row>
        <row r="81">
          <cell r="H81">
            <v>203142</v>
          </cell>
          <cell r="I81" t="str">
            <v>私募ﾌｧﾝﾄﾞ案件</v>
          </cell>
          <cell r="K81" t="str">
            <v>ストーン・ファースト(共益地所)</v>
          </cell>
          <cell r="L81" t="str">
            <v>合同会社ストーンファースト（共益地所株式会社）</v>
          </cell>
          <cell r="M81" t="str">
            <v>12月</v>
          </cell>
          <cell r="N81" t="str">
            <v>箱根　林地①</v>
          </cell>
          <cell r="O81" t="str">
            <v>非連結</v>
          </cell>
          <cell r="P81"/>
          <cell r="Q81" t="str">
            <v>●</v>
          </cell>
          <cell r="R81" t="str">
            <v>●</v>
          </cell>
          <cell r="S81" t="str">
            <v>●</v>
          </cell>
          <cell r="T81" t="str">
            <v>●</v>
          </cell>
          <cell r="U81" t="str">
            <v>●</v>
          </cell>
          <cell r="V81" t="str">
            <v>●</v>
          </cell>
          <cell r="W81" t="str">
            <v>バリューアップ</v>
          </cell>
          <cell r="X81" t="str">
            <v>棚卸資産</v>
          </cell>
          <cell r="Y81" t="str">
            <v>不動産再生</v>
          </cell>
          <cell r="Z81" t="str">
            <v>営投有価証券</v>
          </cell>
          <cell r="AA81" t="str">
            <v>非連結</v>
          </cell>
          <cell r="AB81" t="str">
            <v>なし</v>
          </cell>
          <cell r="AC81" t="str">
            <v>-</v>
          </cell>
          <cell r="AD81" t="str">
            <v>IES</v>
          </cell>
          <cell r="AE81">
            <v>40452</v>
          </cell>
          <cell r="AF81"/>
          <cell r="AG81" t="str">
            <v>山京ビル株式会社</v>
          </cell>
          <cell r="AH81" t="str">
            <v>なし（土地・底地）</v>
          </cell>
          <cell r="AI81" t="str">
            <v>岩井</v>
          </cell>
          <cell r="AJ81" t="str">
            <v>秋吉</v>
          </cell>
          <cell r="AM81" t="str">
            <v>関東</v>
          </cell>
          <cell r="AN81" t="str">
            <v>その他首都圏</v>
          </cell>
          <cell r="AO81" t="str">
            <v>その他底地</v>
          </cell>
          <cell r="AP81" t="str">
            <v>神奈川県足柄郡</v>
          </cell>
          <cell r="AQ81" t="str">
            <v>神奈川県足柄下郡箱根町強羅</v>
          </cell>
          <cell r="AX81" t="str">
            <v>その他</v>
          </cell>
          <cell r="AY81" t="str">
            <v>その他</v>
          </cell>
          <cell r="AZ81" t="str">
            <v>-</v>
          </cell>
          <cell r="BA81" t="str">
            <v>-</v>
          </cell>
          <cell r="BB81" t="str">
            <v>-</v>
          </cell>
          <cell r="BC81" t="str">
            <v>-</v>
          </cell>
          <cell r="BD81" t="str">
            <v>-</v>
          </cell>
          <cell r="BE81" t="str">
            <v>-</v>
          </cell>
          <cell r="BF81" t="str">
            <v>-</v>
          </cell>
          <cell r="BG81" t="str">
            <v>-</v>
          </cell>
          <cell r="BH81" t="str">
            <v>-</v>
          </cell>
          <cell r="BI81" t="str">
            <v>-</v>
          </cell>
          <cell r="BJ81" t="str">
            <v>-</v>
          </cell>
          <cell r="BK81" t="str">
            <v>-</v>
          </cell>
          <cell r="BL81" t="str">
            <v>-</v>
          </cell>
          <cell r="BM81" t="str">
            <v>-</v>
          </cell>
          <cell r="BN81" t="str">
            <v>-</v>
          </cell>
          <cell r="BO81">
            <v>40238</v>
          </cell>
          <cell r="BP81" t="str">
            <v>10億未満</v>
          </cell>
          <cell r="BQ81" t="str">
            <v>3億未満</v>
          </cell>
          <cell r="BR81">
            <v>0</v>
          </cell>
          <cell r="BS81">
            <v>40452</v>
          </cell>
          <cell r="BT81">
            <v>0</v>
          </cell>
          <cell r="BU81" t="e">
            <v>#DIV/0!</v>
          </cell>
          <cell r="BV81">
            <v>0</v>
          </cell>
          <cell r="BZ81" t="str">
            <v>-</v>
          </cell>
          <cell r="CC81" t="str">
            <v>-</v>
          </cell>
          <cell r="CE81">
            <v>0</v>
          </cell>
          <cell r="CF81">
            <v>42064</v>
          </cell>
          <cell r="CG81">
            <v>5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N81">
            <v>0</v>
          </cell>
          <cell r="CR81" t="str">
            <v>-</v>
          </cell>
          <cell r="CS81">
            <v>0</v>
          </cell>
          <cell r="CT81" t="str">
            <v>-</v>
          </cell>
          <cell r="CU81" t="str">
            <v>-</v>
          </cell>
          <cell r="CV81" t="str">
            <v>-</v>
          </cell>
          <cell r="CW81" t="str">
            <v>-</v>
          </cell>
          <cell r="CX81" t="str">
            <v>-</v>
          </cell>
          <cell r="CY81">
            <v>41820</v>
          </cell>
          <cell r="CZ81">
            <v>0</v>
          </cell>
          <cell r="DB81" t="str">
            <v>-</v>
          </cell>
          <cell r="DC81" t="str">
            <v>-</v>
          </cell>
          <cell r="DD81" t="str">
            <v>-</v>
          </cell>
          <cell r="DG81">
            <v>0</v>
          </cell>
          <cell r="DH81" t="str">
            <v>-</v>
          </cell>
          <cell r="DI81" t="str">
            <v>-</v>
          </cell>
          <cell r="DJ81" t="str">
            <v>-</v>
          </cell>
          <cell r="DK81" t="str">
            <v>-</v>
          </cell>
          <cell r="DL81" t="str">
            <v>-</v>
          </cell>
          <cell r="DM81" t="str">
            <v>-</v>
          </cell>
          <cell r="DN81" t="str">
            <v>-</v>
          </cell>
          <cell r="DO81" t="str">
            <v>-</v>
          </cell>
          <cell r="DP81" t="str">
            <v>-</v>
          </cell>
          <cell r="DQ81" t="str">
            <v>-</v>
          </cell>
          <cell r="DR81" t="str">
            <v>-</v>
          </cell>
          <cell r="DS81" t="str">
            <v>-</v>
          </cell>
          <cell r="DT81" t="str">
            <v>-</v>
          </cell>
          <cell r="DU81" t="str">
            <v>-</v>
          </cell>
          <cell r="DV81" t="str">
            <v>-</v>
          </cell>
          <cell r="DW81" t="str">
            <v>-</v>
          </cell>
          <cell r="DX81" t="str">
            <v>-</v>
          </cell>
          <cell r="DY81" t="str">
            <v>-</v>
          </cell>
          <cell r="DZ81" t="str">
            <v>-</v>
          </cell>
          <cell r="EA81" t="str">
            <v>-</v>
          </cell>
          <cell r="EB81" t="str">
            <v>-</v>
          </cell>
          <cell r="EC81" t="str">
            <v>-</v>
          </cell>
          <cell r="ED81" t="str">
            <v>-</v>
          </cell>
          <cell r="EE81" t="str">
            <v>-</v>
          </cell>
          <cell r="EF81" t="str">
            <v>-</v>
          </cell>
          <cell r="EG81" t="str">
            <v>-</v>
          </cell>
          <cell r="EH81" t="str">
            <v>-</v>
          </cell>
          <cell r="EI81" t="str">
            <v>-</v>
          </cell>
          <cell r="EJ81" t="str">
            <v>-</v>
          </cell>
          <cell r="EK81" t="str">
            <v>-</v>
          </cell>
          <cell r="EL81" t="str">
            <v>-</v>
          </cell>
          <cell r="EM81" t="str">
            <v>-</v>
          </cell>
          <cell r="EN81" t="str">
            <v>-</v>
          </cell>
          <cell r="EO81" t="str">
            <v>-</v>
          </cell>
          <cell r="EP81" t="str">
            <v>-</v>
          </cell>
          <cell r="EQ81" t="str">
            <v>-</v>
          </cell>
          <cell r="ES81" t="str">
            <v>-</v>
          </cell>
          <cell r="ET81" t="str">
            <v>×</v>
          </cell>
          <cell r="EU81" t="str">
            <v>-</v>
          </cell>
          <cell r="EW81" t="str">
            <v>-</v>
          </cell>
          <cell r="EX81" t="str">
            <v>-</v>
          </cell>
          <cell r="EY81" t="str">
            <v>-</v>
          </cell>
          <cell r="EZ81" t="str">
            <v>-</v>
          </cell>
          <cell r="FA81" t="str">
            <v>-</v>
          </cell>
          <cell r="FB81" t="str">
            <v>-</v>
          </cell>
          <cell r="FC81" t="str">
            <v>-</v>
          </cell>
          <cell r="FD81" t="str">
            <v>-</v>
          </cell>
          <cell r="FE81" t="str">
            <v>-</v>
          </cell>
          <cell r="FF81" t="str">
            <v>-</v>
          </cell>
          <cell r="FG81" t="str">
            <v>-</v>
          </cell>
          <cell r="FH81" t="str">
            <v>-</v>
          </cell>
          <cell r="FJ81" t="str">
            <v>-</v>
          </cell>
          <cell r="FK81" t="str">
            <v>-</v>
          </cell>
          <cell r="FL81" t="str">
            <v>-</v>
          </cell>
          <cell r="FM81" t="str">
            <v>-</v>
          </cell>
          <cell r="FO81" t="str">
            <v>NRL</v>
          </cell>
          <cell r="FP81"/>
          <cell r="FQ81" t="str">
            <v>-</v>
          </cell>
          <cell r="FR81" t="str">
            <v>-</v>
          </cell>
          <cell r="FS81" t="str">
            <v>-</v>
          </cell>
        </row>
        <row r="82">
          <cell r="H82">
            <v>203143</v>
          </cell>
          <cell r="I82" t="str">
            <v>私募ﾌｧﾝﾄﾞ案件</v>
          </cell>
          <cell r="K82" t="str">
            <v>ストーン・ファースト(共益地所)</v>
          </cell>
          <cell r="L82" t="str">
            <v>合同会社ストーンファースト（共益地所株式会社）</v>
          </cell>
          <cell r="M82" t="str">
            <v>12月</v>
          </cell>
          <cell r="N82" t="str">
            <v>箱根　林地②</v>
          </cell>
          <cell r="O82" t="str">
            <v>非連結</v>
          </cell>
          <cell r="P82"/>
          <cell r="Q82" t="str">
            <v>●</v>
          </cell>
          <cell r="R82" t="str">
            <v>●</v>
          </cell>
          <cell r="S82" t="str">
            <v>●</v>
          </cell>
          <cell r="T82" t="str">
            <v>●</v>
          </cell>
          <cell r="U82" t="str">
            <v>●</v>
          </cell>
          <cell r="V82" t="str">
            <v>●</v>
          </cell>
          <cell r="W82" t="str">
            <v>バリューアップ</v>
          </cell>
          <cell r="X82" t="str">
            <v>棚卸資産</v>
          </cell>
          <cell r="Y82" t="str">
            <v>不動産再生</v>
          </cell>
          <cell r="Z82" t="str">
            <v>営投有価証券</v>
          </cell>
          <cell r="AA82" t="str">
            <v>非連結</v>
          </cell>
          <cell r="AB82" t="str">
            <v>なし</v>
          </cell>
          <cell r="AC82" t="str">
            <v>-</v>
          </cell>
          <cell r="AD82" t="str">
            <v>IES</v>
          </cell>
          <cell r="AE82">
            <v>40452</v>
          </cell>
          <cell r="AF82"/>
          <cell r="AG82" t="str">
            <v>山京ビル株式会社</v>
          </cell>
          <cell r="AH82" t="str">
            <v>なし（土地・底地）</v>
          </cell>
          <cell r="AI82" t="str">
            <v>岩井</v>
          </cell>
          <cell r="AJ82" t="str">
            <v>秋吉</v>
          </cell>
          <cell r="AM82" t="str">
            <v>関東</v>
          </cell>
          <cell r="AN82" t="str">
            <v>その他首都圏</v>
          </cell>
          <cell r="AO82" t="str">
            <v>その他底地</v>
          </cell>
          <cell r="AP82" t="str">
            <v>神奈川県足柄郡</v>
          </cell>
          <cell r="AQ82" t="str">
            <v>神奈川県足柄下郡箱根町宮城野</v>
          </cell>
          <cell r="AX82" t="str">
            <v>その他</v>
          </cell>
          <cell r="AY82" t="str">
            <v>その他</v>
          </cell>
          <cell r="AZ82" t="str">
            <v>-</v>
          </cell>
          <cell r="BA82" t="str">
            <v>-</v>
          </cell>
          <cell r="BB82" t="str">
            <v>-</v>
          </cell>
          <cell r="BC82" t="str">
            <v>-</v>
          </cell>
          <cell r="BD82" t="str">
            <v>-</v>
          </cell>
          <cell r="BE82" t="str">
            <v>-</v>
          </cell>
          <cell r="BF82" t="str">
            <v>-</v>
          </cell>
          <cell r="BG82" t="str">
            <v>-</v>
          </cell>
          <cell r="BH82" t="str">
            <v>-</v>
          </cell>
          <cell r="BI82" t="str">
            <v>-</v>
          </cell>
          <cell r="BJ82" t="str">
            <v>-</v>
          </cell>
          <cell r="BK82" t="str">
            <v>-</v>
          </cell>
          <cell r="BL82" t="str">
            <v>-</v>
          </cell>
          <cell r="BM82" t="str">
            <v>-</v>
          </cell>
          <cell r="BN82" t="str">
            <v>-</v>
          </cell>
          <cell r="BO82">
            <v>40238</v>
          </cell>
          <cell r="BP82" t="str">
            <v>10億未満</v>
          </cell>
          <cell r="BQ82" t="str">
            <v>3億未満</v>
          </cell>
          <cell r="BR82">
            <v>0</v>
          </cell>
          <cell r="BS82">
            <v>40452</v>
          </cell>
          <cell r="BT82">
            <v>0</v>
          </cell>
          <cell r="BU82" t="e">
            <v>#DIV/0!</v>
          </cell>
          <cell r="BV82">
            <v>0</v>
          </cell>
          <cell r="BZ82" t="str">
            <v>-</v>
          </cell>
          <cell r="CC82" t="str">
            <v>-</v>
          </cell>
          <cell r="CE82">
            <v>0</v>
          </cell>
          <cell r="CF82">
            <v>42064</v>
          </cell>
          <cell r="CG82">
            <v>5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N82">
            <v>0</v>
          </cell>
          <cell r="CR82" t="str">
            <v>-</v>
          </cell>
          <cell r="CS82">
            <v>0</v>
          </cell>
          <cell r="CT82" t="str">
            <v>-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  <cell r="CY82">
            <v>41820</v>
          </cell>
          <cell r="CZ82">
            <v>0</v>
          </cell>
          <cell r="DB82" t="str">
            <v>-</v>
          </cell>
          <cell r="DC82" t="str">
            <v>-</v>
          </cell>
          <cell r="DD82" t="str">
            <v>-</v>
          </cell>
          <cell r="DG82">
            <v>0</v>
          </cell>
          <cell r="DH82" t="str">
            <v>-</v>
          </cell>
          <cell r="DI82" t="str">
            <v>-</v>
          </cell>
          <cell r="DJ82" t="str">
            <v>-</v>
          </cell>
          <cell r="DK82" t="str">
            <v>-</v>
          </cell>
          <cell r="DL82" t="str">
            <v>-</v>
          </cell>
          <cell r="DM82" t="str">
            <v>-</v>
          </cell>
          <cell r="DN82" t="str">
            <v>-</v>
          </cell>
          <cell r="DO82" t="str">
            <v>-</v>
          </cell>
          <cell r="DP82" t="str">
            <v>-</v>
          </cell>
          <cell r="DQ82" t="str">
            <v>-</v>
          </cell>
          <cell r="DR82" t="str">
            <v>-</v>
          </cell>
          <cell r="DS82" t="str">
            <v>-</v>
          </cell>
          <cell r="DT82" t="str">
            <v>-</v>
          </cell>
          <cell r="DU82" t="str">
            <v>-</v>
          </cell>
          <cell r="DV82" t="str">
            <v>-</v>
          </cell>
          <cell r="DW82" t="str">
            <v>-</v>
          </cell>
          <cell r="DX82" t="str">
            <v>-</v>
          </cell>
          <cell r="DY82" t="str">
            <v>-</v>
          </cell>
          <cell r="DZ82" t="str">
            <v>-</v>
          </cell>
          <cell r="EA82" t="str">
            <v>-</v>
          </cell>
          <cell r="EB82" t="str">
            <v>-</v>
          </cell>
          <cell r="EC82" t="str">
            <v>-</v>
          </cell>
          <cell r="ED82" t="str">
            <v>-</v>
          </cell>
          <cell r="EE82" t="str">
            <v>-</v>
          </cell>
          <cell r="EF82" t="str">
            <v>-</v>
          </cell>
          <cell r="EG82" t="str">
            <v>-</v>
          </cell>
          <cell r="EH82" t="str">
            <v>-</v>
          </cell>
          <cell r="EI82" t="str">
            <v>-</v>
          </cell>
          <cell r="EJ82" t="str">
            <v>-</v>
          </cell>
          <cell r="EK82" t="str">
            <v>-</v>
          </cell>
          <cell r="EL82" t="str">
            <v>-</v>
          </cell>
          <cell r="EM82" t="str">
            <v>-</v>
          </cell>
          <cell r="EN82" t="str">
            <v>-</v>
          </cell>
          <cell r="EO82" t="str">
            <v>-</v>
          </cell>
          <cell r="EP82" t="str">
            <v>-</v>
          </cell>
          <cell r="EQ82" t="str">
            <v>-</v>
          </cell>
          <cell r="ES82" t="str">
            <v>-</v>
          </cell>
          <cell r="ET82" t="str">
            <v>×</v>
          </cell>
          <cell r="EU82" t="str">
            <v>-</v>
          </cell>
          <cell r="EW82" t="str">
            <v>-</v>
          </cell>
          <cell r="EX82" t="str">
            <v>-</v>
          </cell>
          <cell r="EY82" t="str">
            <v>-</v>
          </cell>
          <cell r="EZ82" t="str">
            <v>-</v>
          </cell>
          <cell r="FA82" t="str">
            <v>-</v>
          </cell>
          <cell r="FB82" t="str">
            <v>-</v>
          </cell>
          <cell r="FC82" t="str">
            <v>-</v>
          </cell>
          <cell r="FD82" t="str">
            <v>-</v>
          </cell>
          <cell r="FE82" t="str">
            <v>-</v>
          </cell>
          <cell r="FF82" t="str">
            <v>-</v>
          </cell>
          <cell r="FG82" t="str">
            <v>-</v>
          </cell>
          <cell r="FH82" t="str">
            <v>-</v>
          </cell>
          <cell r="FJ82" t="str">
            <v>-</v>
          </cell>
          <cell r="FK82" t="str">
            <v>-</v>
          </cell>
          <cell r="FL82" t="str">
            <v>-</v>
          </cell>
          <cell r="FM82" t="str">
            <v>-</v>
          </cell>
          <cell r="FO82" t="str">
            <v>NRL</v>
          </cell>
          <cell r="FP82"/>
          <cell r="FQ82" t="str">
            <v>-</v>
          </cell>
          <cell r="FR82" t="str">
            <v>-</v>
          </cell>
          <cell r="FS82" t="str">
            <v>-</v>
          </cell>
        </row>
        <row r="83">
          <cell r="H83">
            <v>203144</v>
          </cell>
          <cell r="I83" t="str">
            <v>私募ﾌｧﾝﾄﾞ案件</v>
          </cell>
          <cell r="K83" t="str">
            <v>ストーン・ファースト(共益地所)</v>
          </cell>
          <cell r="L83" t="str">
            <v>合同会社ストーンファースト（共益地所株式会社）</v>
          </cell>
          <cell r="M83" t="str">
            <v>12月</v>
          </cell>
          <cell r="N83" t="str">
            <v>大曽根</v>
          </cell>
          <cell r="O83" t="str">
            <v>非連結</v>
          </cell>
          <cell r="P83"/>
          <cell r="Q83" t="str">
            <v>●</v>
          </cell>
          <cell r="R83" t="str">
            <v>●</v>
          </cell>
          <cell r="S83" t="str">
            <v>●</v>
          </cell>
          <cell r="T83" t="str">
            <v>●</v>
          </cell>
          <cell r="U83" t="str">
            <v>●</v>
          </cell>
          <cell r="V83" t="str">
            <v>●</v>
          </cell>
          <cell r="W83" t="str">
            <v>バリューアップ</v>
          </cell>
          <cell r="X83" t="str">
            <v>棚卸資産</v>
          </cell>
          <cell r="Y83" t="str">
            <v>不動産再生</v>
          </cell>
          <cell r="Z83" t="str">
            <v>営投有価証券</v>
          </cell>
          <cell r="AA83" t="str">
            <v>非連結</v>
          </cell>
          <cell r="AB83" t="str">
            <v>なし</v>
          </cell>
          <cell r="AC83" t="str">
            <v>-</v>
          </cell>
          <cell r="AD83" t="str">
            <v>IES</v>
          </cell>
          <cell r="AE83">
            <v>40452</v>
          </cell>
          <cell r="AF83"/>
          <cell r="AG83" t="str">
            <v>山京ビル株式会社</v>
          </cell>
          <cell r="AH83" t="str">
            <v>なし（土地・底地）</v>
          </cell>
          <cell r="AI83" t="str">
            <v>岩井</v>
          </cell>
          <cell r="AJ83" t="str">
            <v>秋吉</v>
          </cell>
          <cell r="AM83" t="str">
            <v>関東</v>
          </cell>
          <cell r="AN83" t="str">
            <v>横浜</v>
          </cell>
          <cell r="AO83" t="str">
            <v>その他底地</v>
          </cell>
          <cell r="AP83" t="str">
            <v>神奈川県横浜市</v>
          </cell>
          <cell r="AQ83" t="str">
            <v>神奈川県横浜市港北区大曽根2丁目</v>
          </cell>
          <cell r="AX83" t="str">
            <v>その他</v>
          </cell>
          <cell r="AY83" t="str">
            <v>その他</v>
          </cell>
          <cell r="AZ83" t="str">
            <v>-</v>
          </cell>
          <cell r="BA83" t="str">
            <v>-</v>
          </cell>
          <cell r="BB83" t="str">
            <v>-</v>
          </cell>
          <cell r="BC83" t="str">
            <v>-</v>
          </cell>
          <cell r="BD83" t="str">
            <v>-</v>
          </cell>
          <cell r="BE83" t="str">
            <v>-</v>
          </cell>
          <cell r="BF83" t="str">
            <v>-</v>
          </cell>
          <cell r="BG83" t="str">
            <v>-</v>
          </cell>
          <cell r="BH83" t="str">
            <v>-</v>
          </cell>
          <cell r="BI83" t="str">
            <v>-</v>
          </cell>
          <cell r="BJ83" t="str">
            <v>-</v>
          </cell>
          <cell r="BK83" t="str">
            <v>-</v>
          </cell>
          <cell r="BL83" t="str">
            <v>-</v>
          </cell>
          <cell r="BM83" t="str">
            <v>-</v>
          </cell>
          <cell r="BN83" t="str">
            <v>-</v>
          </cell>
          <cell r="BO83">
            <v>40238</v>
          </cell>
          <cell r="BP83" t="str">
            <v>10億未満</v>
          </cell>
          <cell r="BQ83" t="str">
            <v>3億未満</v>
          </cell>
          <cell r="BR83">
            <v>0</v>
          </cell>
          <cell r="BS83">
            <v>40452</v>
          </cell>
          <cell r="BT83">
            <v>0</v>
          </cell>
          <cell r="BU83" t="e">
            <v>#DIV/0!</v>
          </cell>
          <cell r="BV83">
            <v>0</v>
          </cell>
          <cell r="BZ83" t="str">
            <v>-</v>
          </cell>
          <cell r="CC83" t="str">
            <v>-</v>
          </cell>
          <cell r="CE83">
            <v>0</v>
          </cell>
          <cell r="CF83">
            <v>42064</v>
          </cell>
          <cell r="CG83">
            <v>5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N83">
            <v>0</v>
          </cell>
          <cell r="CR83" t="str">
            <v>-</v>
          </cell>
          <cell r="CS83">
            <v>0</v>
          </cell>
          <cell r="CT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  <cell r="CY83">
            <v>41820</v>
          </cell>
          <cell r="CZ83">
            <v>0</v>
          </cell>
          <cell r="DB83" t="str">
            <v>-</v>
          </cell>
          <cell r="DC83" t="str">
            <v>-</v>
          </cell>
          <cell r="DD83" t="str">
            <v>-</v>
          </cell>
          <cell r="DG83">
            <v>0</v>
          </cell>
          <cell r="DH83" t="str">
            <v>-</v>
          </cell>
          <cell r="DI83" t="str">
            <v>-</v>
          </cell>
          <cell r="DJ83" t="str">
            <v>-</v>
          </cell>
          <cell r="DK83" t="str">
            <v>-</v>
          </cell>
          <cell r="DL83" t="str">
            <v>-</v>
          </cell>
          <cell r="DM83" t="str">
            <v>-</v>
          </cell>
          <cell r="DN83" t="str">
            <v>-</v>
          </cell>
          <cell r="DO83" t="str">
            <v>-</v>
          </cell>
          <cell r="DP83" t="str">
            <v>-</v>
          </cell>
          <cell r="DQ83" t="str">
            <v>-</v>
          </cell>
          <cell r="DR83" t="str">
            <v>-</v>
          </cell>
          <cell r="DS83" t="str">
            <v>-</v>
          </cell>
          <cell r="DT83" t="str">
            <v>-</v>
          </cell>
          <cell r="DU83" t="str">
            <v>-</v>
          </cell>
          <cell r="DV83" t="str">
            <v>-</v>
          </cell>
          <cell r="DW83" t="str">
            <v>-</v>
          </cell>
          <cell r="DX83" t="str">
            <v>-</v>
          </cell>
          <cell r="DY83" t="str">
            <v>-</v>
          </cell>
          <cell r="DZ83" t="str">
            <v>-</v>
          </cell>
          <cell r="EA83" t="str">
            <v>-</v>
          </cell>
          <cell r="EB83" t="str">
            <v>-</v>
          </cell>
          <cell r="EC83" t="str">
            <v>-</v>
          </cell>
          <cell r="ED83" t="str">
            <v>-</v>
          </cell>
          <cell r="EE83" t="str">
            <v>-</v>
          </cell>
          <cell r="EF83" t="str">
            <v>-</v>
          </cell>
          <cell r="EG83" t="str">
            <v>-</v>
          </cell>
          <cell r="EH83" t="str">
            <v>-</v>
          </cell>
          <cell r="EI83" t="str">
            <v>-</v>
          </cell>
          <cell r="EJ83" t="str">
            <v>-</v>
          </cell>
          <cell r="EK83" t="str">
            <v>-</v>
          </cell>
          <cell r="EL83" t="str">
            <v>-</v>
          </cell>
          <cell r="EM83" t="str">
            <v>-</v>
          </cell>
          <cell r="EN83" t="str">
            <v>-</v>
          </cell>
          <cell r="EO83" t="str">
            <v>-</v>
          </cell>
          <cell r="EP83" t="str">
            <v>-</v>
          </cell>
          <cell r="EQ83" t="str">
            <v>-</v>
          </cell>
          <cell r="ES83" t="str">
            <v>-</v>
          </cell>
          <cell r="ET83" t="str">
            <v>×</v>
          </cell>
          <cell r="EU83" t="str">
            <v>-</v>
          </cell>
          <cell r="EW83" t="str">
            <v>-</v>
          </cell>
          <cell r="EX83" t="str">
            <v>-</v>
          </cell>
          <cell r="EY83" t="str">
            <v>-</v>
          </cell>
          <cell r="EZ83" t="str">
            <v>-</v>
          </cell>
          <cell r="FA83" t="str">
            <v>-</v>
          </cell>
          <cell r="FB83" t="str">
            <v>-</v>
          </cell>
          <cell r="FC83" t="str">
            <v>-</v>
          </cell>
          <cell r="FD83" t="str">
            <v>-</v>
          </cell>
          <cell r="FE83" t="str">
            <v>-</v>
          </cell>
          <cell r="FF83" t="str">
            <v>-</v>
          </cell>
          <cell r="FG83" t="str">
            <v>-</v>
          </cell>
          <cell r="FH83" t="str">
            <v>-</v>
          </cell>
          <cell r="FJ83" t="str">
            <v>-</v>
          </cell>
          <cell r="FK83" t="str">
            <v>-</v>
          </cell>
          <cell r="FL83" t="str">
            <v>-</v>
          </cell>
          <cell r="FM83" t="str">
            <v>-</v>
          </cell>
          <cell r="FO83" t="str">
            <v>NRL</v>
          </cell>
          <cell r="FP83"/>
          <cell r="FQ83" t="str">
            <v>-</v>
          </cell>
          <cell r="FR83" t="str">
            <v>-</v>
          </cell>
          <cell r="FS83" t="str">
            <v>-</v>
          </cell>
        </row>
        <row r="84">
          <cell r="H84">
            <v>203201</v>
          </cell>
          <cell r="I84" t="str">
            <v>私募ﾌｧﾝﾄﾞ案件</v>
          </cell>
          <cell r="K84" t="str">
            <v>共益地所TMK</v>
          </cell>
          <cell r="L84" t="str">
            <v>共益地所特定目的会社</v>
          </cell>
          <cell r="M84" t="str">
            <v>3月</v>
          </cell>
          <cell r="N84" t="str">
            <v>入谷1丁目　底地①</v>
          </cell>
          <cell r="O84" t="str">
            <v>出資なし</v>
          </cell>
          <cell r="P84"/>
          <cell r="Q84" t="str">
            <v>●</v>
          </cell>
          <cell r="R84" t="str">
            <v>●</v>
          </cell>
          <cell r="S84" t="str">
            <v>●</v>
          </cell>
          <cell r="T84" t="str">
            <v>●</v>
          </cell>
          <cell r="U84" t="str">
            <v>●</v>
          </cell>
          <cell r="V84" t="str">
            <v>●</v>
          </cell>
          <cell r="W84" t="str">
            <v>バリューアップ</v>
          </cell>
          <cell r="X84" t="str">
            <v>棚卸資産</v>
          </cell>
          <cell r="Y84" t="str">
            <v>不動産再生</v>
          </cell>
          <cell r="Z84" t="str">
            <v>営投有価証券</v>
          </cell>
          <cell r="AA84" t="str">
            <v>非連結</v>
          </cell>
          <cell r="AB84" t="str">
            <v>なし</v>
          </cell>
          <cell r="AC84" t="str">
            <v>-</v>
          </cell>
          <cell r="AD84" t="str">
            <v>IES</v>
          </cell>
          <cell r="AE84">
            <v>41488</v>
          </cell>
          <cell r="AF84"/>
          <cell r="AG84" t="str">
            <v>山京ビル株式会社</v>
          </cell>
          <cell r="AH84" t="str">
            <v>なし（土地・底地）</v>
          </cell>
          <cell r="AI84" t="str">
            <v>岩井</v>
          </cell>
          <cell r="AJ84" t="str">
            <v>秋吉</v>
          </cell>
          <cell r="AM84" t="str">
            <v>東京その他</v>
          </cell>
          <cell r="AN84" t="str">
            <v>東京23区</v>
          </cell>
          <cell r="AO84" t="str">
            <v>その他底地</v>
          </cell>
          <cell r="AP84" t="str">
            <v>東京都台東区</v>
          </cell>
          <cell r="AQ84" t="str">
            <v>東京都台東区入谷1丁目</v>
          </cell>
          <cell r="AX84" t="str">
            <v>底地</v>
          </cell>
          <cell r="AY84" t="str">
            <v>底地</v>
          </cell>
          <cell r="AZ84" t="str">
            <v>-</v>
          </cell>
          <cell r="BA84" t="str">
            <v>-</v>
          </cell>
          <cell r="BB84" t="str">
            <v>-</v>
          </cell>
          <cell r="BC84" t="str">
            <v>-</v>
          </cell>
          <cell r="BD84" t="str">
            <v>-</v>
          </cell>
          <cell r="BE84" t="str">
            <v>-</v>
          </cell>
          <cell r="BF84" t="str">
            <v>-</v>
          </cell>
          <cell r="BG84" t="str">
            <v>-</v>
          </cell>
          <cell r="BH84" t="str">
            <v>-</v>
          </cell>
          <cell r="BI84" t="str">
            <v>-</v>
          </cell>
          <cell r="BJ84" t="str">
            <v>-</v>
          </cell>
          <cell r="BK84" t="str">
            <v>-</v>
          </cell>
          <cell r="BL84" t="str">
            <v>-</v>
          </cell>
          <cell r="BM84" t="str">
            <v>-</v>
          </cell>
          <cell r="BN84" t="str">
            <v>-</v>
          </cell>
          <cell r="BO84">
            <v>41334</v>
          </cell>
          <cell r="BP84" t="str">
            <v>10億未満</v>
          </cell>
          <cell r="BQ84" t="str">
            <v>3億未満</v>
          </cell>
          <cell r="BR84">
            <v>96000000</v>
          </cell>
          <cell r="BS84">
            <v>41488</v>
          </cell>
          <cell r="BT84">
            <v>96000000</v>
          </cell>
          <cell r="BU84" t="str">
            <v>-</v>
          </cell>
          <cell r="BV84">
            <v>3207480</v>
          </cell>
          <cell r="BZ84" t="str">
            <v>-</v>
          </cell>
          <cell r="CC84" t="str">
            <v>-</v>
          </cell>
          <cell r="CE84">
            <v>96000000</v>
          </cell>
          <cell r="CF84">
            <v>45138</v>
          </cell>
          <cell r="CG84">
            <v>106</v>
          </cell>
          <cell r="CH84">
            <v>3207480</v>
          </cell>
          <cell r="CI84">
            <v>25100000</v>
          </cell>
          <cell r="CJ84">
            <v>96000000</v>
          </cell>
          <cell r="CK84">
            <v>96000000</v>
          </cell>
          <cell r="CN84">
            <v>96000000</v>
          </cell>
          <cell r="CR84" t="str">
            <v>-</v>
          </cell>
          <cell r="CS84">
            <v>96000000</v>
          </cell>
          <cell r="CT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  <cell r="CY84" t="str">
            <v>-</v>
          </cell>
          <cell r="CZ84">
            <v>96000000</v>
          </cell>
          <cell r="DA84" t="str">
            <v>連結簿価</v>
          </cell>
          <cell r="DB84" t="str">
            <v>-</v>
          </cell>
          <cell r="DC84" t="str">
            <v>-</v>
          </cell>
          <cell r="DD84" t="str">
            <v>-</v>
          </cell>
          <cell r="DG84">
            <v>96000000</v>
          </cell>
          <cell r="DH84" t="str">
            <v>-</v>
          </cell>
          <cell r="DI84" t="str">
            <v>-</v>
          </cell>
          <cell r="DJ84" t="str">
            <v>-</v>
          </cell>
          <cell r="DK84" t="str">
            <v>-</v>
          </cell>
          <cell r="DL84" t="str">
            <v>-</v>
          </cell>
          <cell r="DM84" t="str">
            <v>-</v>
          </cell>
          <cell r="DN84" t="str">
            <v>-</v>
          </cell>
          <cell r="DO84" t="str">
            <v>-</v>
          </cell>
          <cell r="DP84" t="str">
            <v>-</v>
          </cell>
          <cell r="DQ84" t="str">
            <v>-</v>
          </cell>
          <cell r="DR84" t="str">
            <v>-</v>
          </cell>
          <cell r="DS84" t="str">
            <v>-</v>
          </cell>
          <cell r="DT84" t="str">
            <v>-</v>
          </cell>
          <cell r="DU84" t="str">
            <v>-</v>
          </cell>
          <cell r="DV84" t="str">
            <v>-</v>
          </cell>
          <cell r="DW84" t="str">
            <v>-</v>
          </cell>
          <cell r="DX84" t="str">
            <v>-</v>
          </cell>
          <cell r="DY84" t="str">
            <v>-</v>
          </cell>
          <cell r="DZ84" t="str">
            <v>-</v>
          </cell>
          <cell r="EA84" t="str">
            <v>-</v>
          </cell>
          <cell r="EB84" t="str">
            <v>-</v>
          </cell>
          <cell r="EC84" t="str">
            <v>-</v>
          </cell>
          <cell r="ED84" t="str">
            <v>-</v>
          </cell>
          <cell r="EE84" t="str">
            <v>-</v>
          </cell>
          <cell r="EF84" t="str">
            <v>-</v>
          </cell>
          <cell r="EG84" t="str">
            <v>-</v>
          </cell>
          <cell r="EH84" t="str">
            <v>-</v>
          </cell>
          <cell r="EI84" t="str">
            <v>-</v>
          </cell>
          <cell r="EJ84" t="str">
            <v>-</v>
          </cell>
          <cell r="EK84" t="str">
            <v>-</v>
          </cell>
          <cell r="EL84" t="str">
            <v>-</v>
          </cell>
          <cell r="EM84" t="str">
            <v>-</v>
          </cell>
          <cell r="EN84" t="str">
            <v>-</v>
          </cell>
          <cell r="EO84" t="str">
            <v>-</v>
          </cell>
          <cell r="EP84" t="str">
            <v>-</v>
          </cell>
          <cell r="EQ84" t="str">
            <v>-</v>
          </cell>
          <cell r="ES84" t="str">
            <v>-</v>
          </cell>
          <cell r="ET84" t="str">
            <v>×</v>
          </cell>
          <cell r="EU84" t="str">
            <v>-</v>
          </cell>
          <cell r="EW84" t="str">
            <v>-</v>
          </cell>
          <cell r="EX84" t="str">
            <v>-</v>
          </cell>
          <cell r="EY84" t="str">
            <v>-</v>
          </cell>
          <cell r="EZ84" t="str">
            <v>-</v>
          </cell>
          <cell r="FA84" t="str">
            <v>-</v>
          </cell>
          <cell r="FB84" t="str">
            <v>-</v>
          </cell>
          <cell r="FC84" t="str">
            <v>-</v>
          </cell>
          <cell r="FD84" t="str">
            <v>-</v>
          </cell>
          <cell r="FE84" t="str">
            <v>-</v>
          </cell>
          <cell r="FF84" t="str">
            <v>-</v>
          </cell>
          <cell r="FG84" t="str">
            <v>-</v>
          </cell>
          <cell r="FH84" t="str">
            <v>-</v>
          </cell>
          <cell r="FJ84" t="str">
            <v>-</v>
          </cell>
          <cell r="FK84" t="str">
            <v>-</v>
          </cell>
          <cell r="FL84" t="str">
            <v>-</v>
          </cell>
          <cell r="FM84" t="str">
            <v>-</v>
          </cell>
          <cell r="FO84" t="str">
            <v>×</v>
          </cell>
          <cell r="FP84" t="str">
            <v>-</v>
          </cell>
          <cell r="FQ84" t="str">
            <v>-</v>
          </cell>
          <cell r="FR84" t="str">
            <v>-</v>
          </cell>
          <cell r="FS84" t="str">
            <v>-</v>
          </cell>
        </row>
        <row r="85">
          <cell r="H85">
            <v>203202</v>
          </cell>
          <cell r="I85" t="str">
            <v>私募ﾌｧﾝﾄﾞ案件</v>
          </cell>
          <cell r="K85" t="str">
            <v>共益地所TMK</v>
          </cell>
          <cell r="L85" t="str">
            <v>共益地所特定目的会社</v>
          </cell>
          <cell r="M85" t="str">
            <v>3月</v>
          </cell>
          <cell r="N85" t="str">
            <v>入谷1丁目　底地②</v>
          </cell>
          <cell r="O85" t="str">
            <v>出資なし</v>
          </cell>
          <cell r="P85"/>
          <cell r="Q85" t="str">
            <v>●</v>
          </cell>
          <cell r="R85" t="str">
            <v>●</v>
          </cell>
          <cell r="S85" t="str">
            <v>●</v>
          </cell>
          <cell r="T85" t="str">
            <v>●</v>
          </cell>
          <cell r="U85" t="str">
            <v>●</v>
          </cell>
          <cell r="V85" t="str">
            <v>●</v>
          </cell>
          <cell r="W85" t="str">
            <v>バリューアップ</v>
          </cell>
          <cell r="X85" t="str">
            <v>棚卸資産</v>
          </cell>
          <cell r="Y85" t="str">
            <v>不動産再生</v>
          </cell>
          <cell r="Z85" t="str">
            <v>営投有価証券</v>
          </cell>
          <cell r="AA85" t="str">
            <v>非連結</v>
          </cell>
          <cell r="AB85" t="str">
            <v>なし</v>
          </cell>
          <cell r="AC85" t="str">
            <v>-</v>
          </cell>
          <cell r="AD85" t="str">
            <v>IES</v>
          </cell>
          <cell r="AE85">
            <v>41488</v>
          </cell>
          <cell r="AF85"/>
          <cell r="AG85" t="str">
            <v>山京ビル株式会社</v>
          </cell>
          <cell r="AH85" t="str">
            <v>なし（土地・底地）</v>
          </cell>
          <cell r="AI85" t="str">
            <v>岩井</v>
          </cell>
          <cell r="AJ85" t="str">
            <v>秋吉</v>
          </cell>
          <cell r="AM85" t="str">
            <v>東京その他</v>
          </cell>
          <cell r="AN85" t="str">
            <v>東京23区</v>
          </cell>
          <cell r="AO85" t="str">
            <v>その他底地</v>
          </cell>
          <cell r="AP85" t="str">
            <v>東京都台東区</v>
          </cell>
          <cell r="AQ85" t="str">
            <v>東京都台東区入谷1丁目</v>
          </cell>
          <cell r="AX85" t="str">
            <v>底地</v>
          </cell>
          <cell r="AY85" t="str">
            <v>底地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 t="str">
            <v>-</v>
          </cell>
          <cell r="BG85" t="str">
            <v>-</v>
          </cell>
          <cell r="BH85" t="str">
            <v>-</v>
          </cell>
          <cell r="BI85" t="str">
            <v>-</v>
          </cell>
          <cell r="BJ85" t="str">
            <v>-</v>
          </cell>
          <cell r="BK85" t="str">
            <v>-</v>
          </cell>
          <cell r="BL85" t="str">
            <v>-</v>
          </cell>
          <cell r="BM85" t="str">
            <v>-</v>
          </cell>
          <cell r="BN85" t="str">
            <v>-</v>
          </cell>
          <cell r="BO85">
            <v>41334</v>
          </cell>
          <cell r="BP85" t="str">
            <v>10億未満</v>
          </cell>
          <cell r="BQ85" t="str">
            <v>3億未満</v>
          </cell>
          <cell r="BR85">
            <v>27000000</v>
          </cell>
          <cell r="BS85">
            <v>41488</v>
          </cell>
          <cell r="BT85">
            <v>27000000</v>
          </cell>
          <cell r="BU85" t="str">
            <v>-</v>
          </cell>
          <cell r="BV85">
            <v>653196</v>
          </cell>
          <cell r="BZ85" t="str">
            <v>-</v>
          </cell>
          <cell r="CC85" t="str">
            <v>-</v>
          </cell>
          <cell r="CE85">
            <v>27000000</v>
          </cell>
          <cell r="CF85">
            <v>45138</v>
          </cell>
          <cell r="CG85">
            <v>106</v>
          </cell>
          <cell r="CH85">
            <v>653196</v>
          </cell>
          <cell r="CI85">
            <v>6070000</v>
          </cell>
          <cell r="CJ85">
            <v>27000000</v>
          </cell>
          <cell r="CK85">
            <v>27000000</v>
          </cell>
          <cell r="CN85">
            <v>27000000</v>
          </cell>
          <cell r="CR85" t="str">
            <v>-</v>
          </cell>
          <cell r="CS85">
            <v>27000000</v>
          </cell>
          <cell r="CT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  <cell r="CY85" t="str">
            <v>-</v>
          </cell>
          <cell r="CZ85">
            <v>27000000</v>
          </cell>
          <cell r="DA85" t="str">
            <v>連結簿価</v>
          </cell>
          <cell r="DB85" t="str">
            <v>-</v>
          </cell>
          <cell r="DC85" t="str">
            <v>-</v>
          </cell>
          <cell r="DD85" t="str">
            <v>-</v>
          </cell>
          <cell r="DG85">
            <v>27000000</v>
          </cell>
          <cell r="DH85" t="str">
            <v>-</v>
          </cell>
          <cell r="DI85" t="str">
            <v>-</v>
          </cell>
          <cell r="DJ85" t="str">
            <v>-</v>
          </cell>
          <cell r="DK85" t="str">
            <v>-</v>
          </cell>
          <cell r="DL85" t="str">
            <v>-</v>
          </cell>
          <cell r="DM85" t="str">
            <v>-</v>
          </cell>
          <cell r="DN85" t="str">
            <v>-</v>
          </cell>
          <cell r="DO85" t="str">
            <v>-</v>
          </cell>
          <cell r="DP85" t="str">
            <v>-</v>
          </cell>
          <cell r="DQ85" t="str">
            <v>-</v>
          </cell>
          <cell r="DR85" t="str">
            <v>-</v>
          </cell>
          <cell r="DS85" t="str">
            <v>-</v>
          </cell>
          <cell r="DT85" t="str">
            <v>-</v>
          </cell>
          <cell r="DU85" t="str">
            <v>-</v>
          </cell>
          <cell r="DV85" t="str">
            <v>-</v>
          </cell>
          <cell r="DW85" t="str">
            <v>-</v>
          </cell>
          <cell r="DX85" t="str">
            <v>-</v>
          </cell>
          <cell r="DY85" t="str">
            <v>-</v>
          </cell>
          <cell r="DZ85" t="str">
            <v>-</v>
          </cell>
          <cell r="EA85" t="str">
            <v>-</v>
          </cell>
          <cell r="EB85" t="str">
            <v>-</v>
          </cell>
          <cell r="EC85" t="str">
            <v>-</v>
          </cell>
          <cell r="ED85" t="str">
            <v>-</v>
          </cell>
          <cell r="EE85" t="str">
            <v>-</v>
          </cell>
          <cell r="EF85" t="str">
            <v>-</v>
          </cell>
          <cell r="EG85" t="str">
            <v>-</v>
          </cell>
          <cell r="EH85" t="str">
            <v>-</v>
          </cell>
          <cell r="EI85" t="str">
            <v>-</v>
          </cell>
          <cell r="EJ85" t="str">
            <v>-</v>
          </cell>
          <cell r="EK85" t="str">
            <v>-</v>
          </cell>
          <cell r="EL85" t="str">
            <v>-</v>
          </cell>
          <cell r="EM85" t="str">
            <v>-</v>
          </cell>
          <cell r="EN85" t="str">
            <v>-</v>
          </cell>
          <cell r="EO85" t="str">
            <v>-</v>
          </cell>
          <cell r="EP85" t="str">
            <v>-</v>
          </cell>
          <cell r="EQ85" t="str">
            <v>-</v>
          </cell>
          <cell r="ES85" t="str">
            <v>-</v>
          </cell>
          <cell r="ET85" t="str">
            <v>×</v>
          </cell>
          <cell r="EU85" t="str">
            <v>-</v>
          </cell>
          <cell r="EW85" t="str">
            <v>-</v>
          </cell>
          <cell r="EX85" t="str">
            <v>-</v>
          </cell>
          <cell r="EY85" t="str">
            <v>-</v>
          </cell>
          <cell r="EZ85" t="str">
            <v>-</v>
          </cell>
          <cell r="FA85" t="str">
            <v>-</v>
          </cell>
          <cell r="FB85" t="str">
            <v>-</v>
          </cell>
          <cell r="FC85" t="str">
            <v>-</v>
          </cell>
          <cell r="FD85" t="str">
            <v>-</v>
          </cell>
          <cell r="FE85" t="str">
            <v>-</v>
          </cell>
          <cell r="FF85" t="str">
            <v>-</v>
          </cell>
          <cell r="FG85" t="str">
            <v>-</v>
          </cell>
          <cell r="FH85" t="str">
            <v>-</v>
          </cell>
          <cell r="FJ85" t="str">
            <v>-</v>
          </cell>
          <cell r="FK85" t="str">
            <v>-</v>
          </cell>
          <cell r="FL85" t="str">
            <v>-</v>
          </cell>
          <cell r="FM85" t="str">
            <v>-</v>
          </cell>
          <cell r="FO85" t="str">
            <v>×</v>
          </cell>
          <cell r="FP85" t="str">
            <v>-</v>
          </cell>
          <cell r="FQ85" t="str">
            <v>-</v>
          </cell>
          <cell r="FR85" t="str">
            <v>-</v>
          </cell>
          <cell r="FS85" t="str">
            <v>-</v>
          </cell>
        </row>
        <row r="86">
          <cell r="H86">
            <v>203203</v>
          </cell>
          <cell r="I86" t="str">
            <v>私募ﾌｧﾝﾄﾞ案件</v>
          </cell>
          <cell r="K86" t="str">
            <v>共益地所TMK</v>
          </cell>
          <cell r="L86" t="str">
            <v>共益地所特定目的会社</v>
          </cell>
          <cell r="M86" t="str">
            <v>3月</v>
          </cell>
          <cell r="N86" t="str">
            <v>上野1丁目　底地①</v>
          </cell>
          <cell r="O86" t="str">
            <v>出資なし</v>
          </cell>
          <cell r="P86"/>
          <cell r="Q86" t="str">
            <v>●</v>
          </cell>
          <cell r="R86" t="str">
            <v>●</v>
          </cell>
          <cell r="S86" t="str">
            <v>●</v>
          </cell>
          <cell r="T86" t="str">
            <v>●</v>
          </cell>
          <cell r="U86" t="str">
            <v>●</v>
          </cell>
          <cell r="V86" t="str">
            <v>●</v>
          </cell>
          <cell r="W86" t="str">
            <v>バリューアップ</v>
          </cell>
          <cell r="X86" t="str">
            <v>棚卸資産</v>
          </cell>
          <cell r="Y86" t="str">
            <v>不動産再生</v>
          </cell>
          <cell r="Z86" t="str">
            <v>営投有価証券</v>
          </cell>
          <cell r="AA86" t="str">
            <v>非連結</v>
          </cell>
          <cell r="AB86" t="str">
            <v>なし</v>
          </cell>
          <cell r="AC86" t="str">
            <v>-</v>
          </cell>
          <cell r="AD86" t="str">
            <v>IES</v>
          </cell>
          <cell r="AE86">
            <v>41488</v>
          </cell>
          <cell r="AF86"/>
          <cell r="AG86" t="str">
            <v>山京ビル株式会社</v>
          </cell>
          <cell r="AH86" t="str">
            <v>なし（土地・底地）</v>
          </cell>
          <cell r="AI86" t="str">
            <v>岩井</v>
          </cell>
          <cell r="AJ86" t="str">
            <v>秋吉</v>
          </cell>
          <cell r="AM86" t="str">
            <v>東京その他</v>
          </cell>
          <cell r="AN86" t="str">
            <v>東京23区</v>
          </cell>
          <cell r="AO86" t="str">
            <v>その他底地</v>
          </cell>
          <cell r="AP86" t="str">
            <v>東京都台東区</v>
          </cell>
          <cell r="AQ86" t="str">
            <v>東京都台東区上野1丁目</v>
          </cell>
          <cell r="AX86" t="str">
            <v>底地</v>
          </cell>
          <cell r="AY86" t="str">
            <v>底地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 t="str">
            <v>-</v>
          </cell>
          <cell r="BG86" t="str">
            <v>-</v>
          </cell>
          <cell r="BH86" t="str">
            <v>-</v>
          </cell>
          <cell r="BI86" t="str">
            <v>-</v>
          </cell>
          <cell r="BJ86" t="str">
            <v>-</v>
          </cell>
          <cell r="BK86" t="str">
            <v>-</v>
          </cell>
          <cell r="BL86" t="str">
            <v>-</v>
          </cell>
          <cell r="BM86" t="str">
            <v>-</v>
          </cell>
          <cell r="BN86" t="str">
            <v>-</v>
          </cell>
          <cell r="BO86">
            <v>41334</v>
          </cell>
          <cell r="BP86" t="str">
            <v>10億未満</v>
          </cell>
          <cell r="BQ86" t="str">
            <v>3億未満</v>
          </cell>
          <cell r="BR86">
            <v>126376667</v>
          </cell>
          <cell r="BS86">
            <v>41488</v>
          </cell>
          <cell r="BT86">
            <v>126376667</v>
          </cell>
          <cell r="BU86" t="str">
            <v>-</v>
          </cell>
          <cell r="BV86">
            <v>5181432</v>
          </cell>
          <cell r="BZ86" t="str">
            <v>-</v>
          </cell>
          <cell r="CC86" t="str">
            <v>-</v>
          </cell>
          <cell r="CE86">
            <v>126376667.47199468</v>
          </cell>
          <cell r="CF86">
            <v>45138</v>
          </cell>
          <cell r="CG86">
            <v>106</v>
          </cell>
          <cell r="CH86">
            <v>5181432</v>
          </cell>
          <cell r="CI86">
            <v>126376667</v>
          </cell>
          <cell r="CJ86">
            <v>126376667</v>
          </cell>
          <cell r="CK86">
            <v>126376667</v>
          </cell>
          <cell r="CN86">
            <v>126376667</v>
          </cell>
          <cell r="CR86" t="str">
            <v>-</v>
          </cell>
          <cell r="CS86">
            <v>126376667</v>
          </cell>
          <cell r="CT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  <cell r="CY86" t="str">
            <v>-</v>
          </cell>
          <cell r="CZ86">
            <v>126376667</v>
          </cell>
          <cell r="DA86" t="str">
            <v>連結簿価</v>
          </cell>
          <cell r="DB86" t="str">
            <v>-</v>
          </cell>
          <cell r="DC86" t="str">
            <v>-</v>
          </cell>
          <cell r="DD86" t="str">
            <v>-</v>
          </cell>
          <cell r="DG86">
            <v>126376667</v>
          </cell>
          <cell r="DH86" t="str">
            <v>-</v>
          </cell>
          <cell r="DI86" t="str">
            <v>-</v>
          </cell>
          <cell r="DJ86" t="str">
            <v>-</v>
          </cell>
          <cell r="DK86" t="str">
            <v>-</v>
          </cell>
          <cell r="DL86" t="str">
            <v>-</v>
          </cell>
          <cell r="DM86" t="str">
            <v>-</v>
          </cell>
          <cell r="DN86" t="str">
            <v>-</v>
          </cell>
          <cell r="DO86" t="str">
            <v>-</v>
          </cell>
          <cell r="DP86" t="str">
            <v>-</v>
          </cell>
          <cell r="DQ86" t="str">
            <v>-</v>
          </cell>
          <cell r="DR86" t="str">
            <v>-</v>
          </cell>
          <cell r="DS86" t="str">
            <v>-</v>
          </cell>
          <cell r="DT86" t="str">
            <v>-</v>
          </cell>
          <cell r="DU86" t="str">
            <v>-</v>
          </cell>
          <cell r="DV86" t="str">
            <v>-</v>
          </cell>
          <cell r="DW86" t="str">
            <v>-</v>
          </cell>
          <cell r="DX86" t="str">
            <v>-</v>
          </cell>
          <cell r="DY86" t="str">
            <v>-</v>
          </cell>
          <cell r="DZ86" t="str">
            <v>-</v>
          </cell>
          <cell r="EA86" t="str">
            <v>-</v>
          </cell>
          <cell r="EB86" t="str">
            <v>-</v>
          </cell>
          <cell r="EC86" t="str">
            <v>-</v>
          </cell>
          <cell r="ED86" t="str">
            <v>-</v>
          </cell>
          <cell r="EE86" t="str">
            <v>-</v>
          </cell>
          <cell r="EF86" t="str">
            <v>-</v>
          </cell>
          <cell r="EG86" t="str">
            <v>-</v>
          </cell>
          <cell r="EH86" t="str">
            <v>-</v>
          </cell>
          <cell r="EI86" t="str">
            <v>-</v>
          </cell>
          <cell r="EJ86" t="str">
            <v>-</v>
          </cell>
          <cell r="EK86" t="str">
            <v>-</v>
          </cell>
          <cell r="EL86" t="str">
            <v>-</v>
          </cell>
          <cell r="EM86" t="str">
            <v>-</v>
          </cell>
          <cell r="EN86" t="str">
            <v>-</v>
          </cell>
          <cell r="EO86" t="str">
            <v>-</v>
          </cell>
          <cell r="EP86" t="str">
            <v>-</v>
          </cell>
          <cell r="EQ86" t="str">
            <v>-</v>
          </cell>
          <cell r="ES86" t="str">
            <v>-</v>
          </cell>
          <cell r="ET86" t="str">
            <v>×</v>
          </cell>
          <cell r="EU86" t="str">
            <v>-</v>
          </cell>
          <cell r="EW86" t="str">
            <v>-</v>
          </cell>
          <cell r="EX86" t="str">
            <v>-</v>
          </cell>
          <cell r="EY86" t="str">
            <v>-</v>
          </cell>
          <cell r="EZ86" t="str">
            <v>-</v>
          </cell>
          <cell r="FA86" t="str">
            <v>-</v>
          </cell>
          <cell r="FB86" t="str">
            <v>-</v>
          </cell>
          <cell r="FC86" t="str">
            <v>-</v>
          </cell>
          <cell r="FD86" t="str">
            <v>-</v>
          </cell>
          <cell r="FE86" t="str">
            <v>-</v>
          </cell>
          <cell r="FF86" t="str">
            <v>-</v>
          </cell>
          <cell r="FG86" t="str">
            <v>-</v>
          </cell>
          <cell r="FH86" t="str">
            <v>-</v>
          </cell>
          <cell r="FJ86" t="str">
            <v>-</v>
          </cell>
          <cell r="FK86" t="str">
            <v>-</v>
          </cell>
          <cell r="FL86" t="str">
            <v>-</v>
          </cell>
          <cell r="FM86" t="str">
            <v>-</v>
          </cell>
          <cell r="FO86" t="str">
            <v>×</v>
          </cell>
          <cell r="FP86" t="str">
            <v>-</v>
          </cell>
          <cell r="FQ86" t="str">
            <v>-</v>
          </cell>
          <cell r="FR86" t="str">
            <v>-</v>
          </cell>
          <cell r="FS86" t="str">
            <v>-</v>
          </cell>
        </row>
        <row r="87">
          <cell r="H87">
            <v>203204</v>
          </cell>
          <cell r="I87" t="str">
            <v>私募ﾌｧﾝﾄﾞ案件</v>
          </cell>
          <cell r="K87" t="str">
            <v>共益地所TMK</v>
          </cell>
          <cell r="L87" t="str">
            <v>共益地所特定目的会社</v>
          </cell>
          <cell r="M87" t="str">
            <v>3月</v>
          </cell>
          <cell r="N87" t="str">
            <v>上野1丁目　底地②</v>
          </cell>
          <cell r="O87" t="str">
            <v>出資なし</v>
          </cell>
          <cell r="P87"/>
          <cell r="Q87" t="str">
            <v>●</v>
          </cell>
          <cell r="R87" t="str">
            <v>●</v>
          </cell>
          <cell r="S87" t="str">
            <v>●</v>
          </cell>
          <cell r="T87" t="str">
            <v>●</v>
          </cell>
          <cell r="U87" t="str">
            <v>●</v>
          </cell>
          <cell r="V87" t="str">
            <v>●</v>
          </cell>
          <cell r="W87" t="str">
            <v>バリューアップ</v>
          </cell>
          <cell r="X87" t="str">
            <v>棚卸資産</v>
          </cell>
          <cell r="Y87" t="str">
            <v>不動産再生</v>
          </cell>
          <cell r="Z87" t="str">
            <v>営投有価証券</v>
          </cell>
          <cell r="AA87" t="str">
            <v>非連結</v>
          </cell>
          <cell r="AB87" t="str">
            <v>なし</v>
          </cell>
          <cell r="AC87" t="str">
            <v>-</v>
          </cell>
          <cell r="AD87" t="str">
            <v>IES</v>
          </cell>
          <cell r="AE87">
            <v>41488</v>
          </cell>
          <cell r="AF87"/>
          <cell r="AG87" t="str">
            <v>山京ビル株式会社</v>
          </cell>
          <cell r="AH87" t="str">
            <v>なし（土地・底地）</v>
          </cell>
          <cell r="AI87" t="str">
            <v>岩井</v>
          </cell>
          <cell r="AJ87" t="str">
            <v>秋吉</v>
          </cell>
          <cell r="AM87" t="str">
            <v>東京その他</v>
          </cell>
          <cell r="AN87" t="str">
            <v>東京23区</v>
          </cell>
          <cell r="AO87" t="str">
            <v>その他底地</v>
          </cell>
          <cell r="AP87" t="str">
            <v>東京都台東区</v>
          </cell>
          <cell r="AQ87" t="str">
            <v>東京都台東区上野1丁目</v>
          </cell>
          <cell r="AX87" t="str">
            <v>底地</v>
          </cell>
          <cell r="AY87" t="str">
            <v>底地</v>
          </cell>
          <cell r="AZ87" t="str">
            <v>-</v>
          </cell>
          <cell r="BA87" t="str">
            <v>-</v>
          </cell>
          <cell r="BB87" t="str">
            <v>-</v>
          </cell>
          <cell r="BC87" t="str">
            <v>-</v>
          </cell>
          <cell r="BD87" t="str">
            <v>-</v>
          </cell>
          <cell r="BE87" t="str">
            <v>-</v>
          </cell>
          <cell r="BF87" t="str">
            <v>-</v>
          </cell>
          <cell r="BG87" t="str">
            <v>-</v>
          </cell>
          <cell r="BH87" t="str">
            <v>-</v>
          </cell>
          <cell r="BI87" t="str">
            <v>-</v>
          </cell>
          <cell r="BJ87" t="str">
            <v>-</v>
          </cell>
          <cell r="BK87" t="str">
            <v>-</v>
          </cell>
          <cell r="BL87" t="str">
            <v>-</v>
          </cell>
          <cell r="BM87" t="str">
            <v>-</v>
          </cell>
          <cell r="BN87" t="str">
            <v>-</v>
          </cell>
          <cell r="BO87">
            <v>41334</v>
          </cell>
          <cell r="BP87" t="str">
            <v>10億未満</v>
          </cell>
          <cell r="BQ87" t="str">
            <v>3億未満</v>
          </cell>
          <cell r="BR87">
            <v>38252571</v>
          </cell>
          <cell r="BS87">
            <v>41488</v>
          </cell>
          <cell r="BT87">
            <v>38252571</v>
          </cell>
          <cell r="BU87" t="str">
            <v>-</v>
          </cell>
          <cell r="BV87">
            <v>1382268</v>
          </cell>
          <cell r="BZ87" t="str">
            <v>-</v>
          </cell>
          <cell r="CC87" t="str">
            <v>-</v>
          </cell>
          <cell r="CE87">
            <v>38252571</v>
          </cell>
          <cell r="CF87">
            <v>45138</v>
          </cell>
          <cell r="CG87">
            <v>106</v>
          </cell>
          <cell r="CH87">
            <v>1382268</v>
          </cell>
          <cell r="CI87">
            <v>12800000</v>
          </cell>
          <cell r="CJ87">
            <v>38252571</v>
          </cell>
          <cell r="CK87">
            <v>38252571</v>
          </cell>
          <cell r="CN87">
            <v>38252571</v>
          </cell>
          <cell r="CR87" t="str">
            <v>-</v>
          </cell>
          <cell r="CS87">
            <v>38252571</v>
          </cell>
          <cell r="CT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  <cell r="CY87" t="str">
            <v>-</v>
          </cell>
          <cell r="CZ87">
            <v>38252571</v>
          </cell>
          <cell r="DA87" t="str">
            <v>連結簿価</v>
          </cell>
          <cell r="DB87" t="str">
            <v>-</v>
          </cell>
          <cell r="DC87" t="str">
            <v>-</v>
          </cell>
          <cell r="DD87" t="str">
            <v>-</v>
          </cell>
          <cell r="DG87">
            <v>38252571</v>
          </cell>
          <cell r="DH87" t="str">
            <v>-</v>
          </cell>
          <cell r="DI87" t="str">
            <v>-</v>
          </cell>
          <cell r="DJ87" t="str">
            <v>-</v>
          </cell>
          <cell r="DK87" t="str">
            <v>-</v>
          </cell>
          <cell r="DL87" t="str">
            <v>-</v>
          </cell>
          <cell r="DM87" t="str">
            <v>-</v>
          </cell>
          <cell r="DN87" t="str">
            <v>-</v>
          </cell>
          <cell r="DO87" t="str">
            <v>-</v>
          </cell>
          <cell r="DP87" t="str">
            <v>-</v>
          </cell>
          <cell r="DQ87" t="str">
            <v>-</v>
          </cell>
          <cell r="DR87" t="str">
            <v>-</v>
          </cell>
          <cell r="DS87" t="str">
            <v>-</v>
          </cell>
          <cell r="DT87" t="str">
            <v>-</v>
          </cell>
          <cell r="DU87" t="str">
            <v>-</v>
          </cell>
          <cell r="DV87" t="str">
            <v>-</v>
          </cell>
          <cell r="DW87" t="str">
            <v>-</v>
          </cell>
          <cell r="DX87" t="str">
            <v>-</v>
          </cell>
          <cell r="DY87" t="str">
            <v>-</v>
          </cell>
          <cell r="DZ87" t="str">
            <v>-</v>
          </cell>
          <cell r="EA87" t="str">
            <v>-</v>
          </cell>
          <cell r="EB87" t="str">
            <v>-</v>
          </cell>
          <cell r="EC87" t="str">
            <v>-</v>
          </cell>
          <cell r="ED87" t="str">
            <v>-</v>
          </cell>
          <cell r="EE87" t="str">
            <v>-</v>
          </cell>
          <cell r="EF87" t="str">
            <v>-</v>
          </cell>
          <cell r="EG87" t="str">
            <v>-</v>
          </cell>
          <cell r="EH87" t="str">
            <v>-</v>
          </cell>
          <cell r="EI87" t="str">
            <v>-</v>
          </cell>
          <cell r="EJ87" t="str">
            <v>-</v>
          </cell>
          <cell r="EK87" t="str">
            <v>-</v>
          </cell>
          <cell r="EL87" t="str">
            <v>-</v>
          </cell>
          <cell r="EM87" t="str">
            <v>-</v>
          </cell>
          <cell r="EN87" t="str">
            <v>-</v>
          </cell>
          <cell r="EO87" t="str">
            <v>-</v>
          </cell>
          <cell r="EP87" t="str">
            <v>-</v>
          </cell>
          <cell r="EQ87" t="str">
            <v>-</v>
          </cell>
          <cell r="ES87" t="str">
            <v>-</v>
          </cell>
          <cell r="ET87" t="str">
            <v>×</v>
          </cell>
          <cell r="EU87" t="str">
            <v>-</v>
          </cell>
          <cell r="EW87" t="str">
            <v>-</v>
          </cell>
          <cell r="EX87" t="str">
            <v>-</v>
          </cell>
          <cell r="EY87" t="str">
            <v>-</v>
          </cell>
          <cell r="EZ87" t="str">
            <v>-</v>
          </cell>
          <cell r="FA87" t="str">
            <v>-</v>
          </cell>
          <cell r="FB87" t="str">
            <v>-</v>
          </cell>
          <cell r="FC87" t="str">
            <v>-</v>
          </cell>
          <cell r="FD87" t="str">
            <v>-</v>
          </cell>
          <cell r="FE87" t="str">
            <v>-</v>
          </cell>
          <cell r="FF87" t="str">
            <v>-</v>
          </cell>
          <cell r="FG87" t="str">
            <v>-</v>
          </cell>
          <cell r="FH87" t="str">
            <v>-</v>
          </cell>
          <cell r="FJ87" t="str">
            <v>-</v>
          </cell>
          <cell r="FK87" t="str">
            <v>-</v>
          </cell>
          <cell r="FL87" t="str">
            <v>-</v>
          </cell>
          <cell r="FM87" t="str">
            <v>-</v>
          </cell>
          <cell r="FO87" t="str">
            <v>×</v>
          </cell>
          <cell r="FP87" t="str">
            <v>-</v>
          </cell>
          <cell r="FQ87" t="str">
            <v>-</v>
          </cell>
          <cell r="FR87" t="str">
            <v>-</v>
          </cell>
          <cell r="FS87" t="str">
            <v>-</v>
          </cell>
        </row>
        <row r="88">
          <cell r="H88">
            <v>203205</v>
          </cell>
          <cell r="I88" t="str">
            <v>私募ﾌｧﾝﾄﾞ案件</v>
          </cell>
          <cell r="K88" t="str">
            <v>共益地所TMK</v>
          </cell>
          <cell r="L88" t="str">
            <v>共益地所特定目的会社</v>
          </cell>
          <cell r="M88" t="str">
            <v>3月</v>
          </cell>
          <cell r="N88" t="str">
            <v>長者町4丁目　底地</v>
          </cell>
          <cell r="O88" t="str">
            <v>出資なし</v>
          </cell>
          <cell r="P88"/>
          <cell r="Q88" t="str">
            <v>●</v>
          </cell>
          <cell r="R88" t="str">
            <v>●</v>
          </cell>
          <cell r="S88" t="str">
            <v>●</v>
          </cell>
          <cell r="T88" t="str">
            <v>●</v>
          </cell>
          <cell r="U88" t="str">
            <v>●</v>
          </cell>
          <cell r="V88" t="str">
            <v>●</v>
          </cell>
          <cell r="W88" t="str">
            <v>バリューアップ</v>
          </cell>
          <cell r="X88" t="str">
            <v>棚卸資産</v>
          </cell>
          <cell r="Y88" t="str">
            <v>不動産再生</v>
          </cell>
          <cell r="Z88" t="str">
            <v>営投有価証券</v>
          </cell>
          <cell r="AA88" t="str">
            <v>非連結</v>
          </cell>
          <cell r="AB88" t="str">
            <v>なし</v>
          </cell>
          <cell r="AC88" t="str">
            <v>-</v>
          </cell>
          <cell r="AD88" t="str">
            <v>IES</v>
          </cell>
          <cell r="AE88">
            <v>41488</v>
          </cell>
          <cell r="AF88"/>
          <cell r="AG88" t="str">
            <v>山京ビル株式会社</v>
          </cell>
          <cell r="AH88" t="str">
            <v>なし（土地・底地）</v>
          </cell>
          <cell r="AI88" t="str">
            <v>岩井</v>
          </cell>
          <cell r="AJ88" t="str">
            <v>秋吉</v>
          </cell>
          <cell r="AM88" t="str">
            <v>関東</v>
          </cell>
          <cell r="AN88" t="str">
            <v>横浜</v>
          </cell>
          <cell r="AO88" t="str">
            <v>その他底地</v>
          </cell>
          <cell r="AP88" t="str">
            <v>神奈川県横浜市</v>
          </cell>
          <cell r="AQ88" t="str">
            <v>神奈川県横浜市中区長者町4丁目</v>
          </cell>
          <cell r="AX88" t="str">
            <v>底地</v>
          </cell>
          <cell r="AY88" t="str">
            <v>底地</v>
          </cell>
          <cell r="AZ88" t="str">
            <v>-</v>
          </cell>
          <cell r="BA88" t="str">
            <v>-</v>
          </cell>
          <cell r="BB88" t="str">
            <v>-</v>
          </cell>
          <cell r="BC88" t="str">
            <v>-</v>
          </cell>
          <cell r="BD88" t="str">
            <v>-</v>
          </cell>
          <cell r="BE88" t="str">
            <v>-</v>
          </cell>
          <cell r="BF88" t="str">
            <v>-</v>
          </cell>
          <cell r="BG88" t="str">
            <v>-</v>
          </cell>
          <cell r="BH88" t="str">
            <v>-</v>
          </cell>
          <cell r="BI88" t="str">
            <v>-</v>
          </cell>
          <cell r="BJ88" t="str">
            <v>-</v>
          </cell>
          <cell r="BK88" t="str">
            <v>-</v>
          </cell>
          <cell r="BL88" t="str">
            <v>-</v>
          </cell>
          <cell r="BM88" t="str">
            <v>-</v>
          </cell>
          <cell r="BN88" t="str">
            <v>-</v>
          </cell>
          <cell r="BO88">
            <v>41334</v>
          </cell>
          <cell r="BP88" t="str">
            <v>10億未満</v>
          </cell>
          <cell r="BQ88" t="str">
            <v>3億未満</v>
          </cell>
          <cell r="BR88">
            <v>19936960</v>
          </cell>
          <cell r="BS88">
            <v>41488</v>
          </cell>
          <cell r="BT88">
            <v>19936960</v>
          </cell>
          <cell r="BU88" t="str">
            <v>-</v>
          </cell>
          <cell r="BV88">
            <v>1160904</v>
          </cell>
          <cell r="BZ88" t="str">
            <v>-</v>
          </cell>
          <cell r="CC88" t="str">
            <v>-</v>
          </cell>
          <cell r="CE88">
            <v>19936960</v>
          </cell>
          <cell r="CF88">
            <v>45138</v>
          </cell>
          <cell r="CG88">
            <v>106</v>
          </cell>
          <cell r="CH88">
            <v>1160904</v>
          </cell>
          <cell r="CI88">
            <v>19936960</v>
          </cell>
          <cell r="CJ88">
            <v>19936960</v>
          </cell>
          <cell r="CK88">
            <v>19936960</v>
          </cell>
          <cell r="CN88">
            <v>19936960</v>
          </cell>
          <cell r="CR88" t="str">
            <v>-</v>
          </cell>
          <cell r="CS88">
            <v>19936960</v>
          </cell>
          <cell r="CT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  <cell r="CY88" t="str">
            <v>-</v>
          </cell>
          <cell r="CZ88">
            <v>19936960</v>
          </cell>
          <cell r="DA88" t="str">
            <v>連結簿価</v>
          </cell>
          <cell r="DB88" t="str">
            <v>-</v>
          </cell>
          <cell r="DC88" t="str">
            <v>-</v>
          </cell>
          <cell r="DD88" t="str">
            <v>-</v>
          </cell>
          <cell r="DG88">
            <v>19936960</v>
          </cell>
          <cell r="DH88" t="str">
            <v>-</v>
          </cell>
          <cell r="DI88" t="str">
            <v>-</v>
          </cell>
          <cell r="DJ88" t="str">
            <v>-</v>
          </cell>
          <cell r="DK88" t="str">
            <v>-</v>
          </cell>
          <cell r="DL88" t="str">
            <v>-</v>
          </cell>
          <cell r="DM88" t="str">
            <v>-</v>
          </cell>
          <cell r="DN88" t="str">
            <v>-</v>
          </cell>
          <cell r="DO88" t="str">
            <v>-</v>
          </cell>
          <cell r="DP88" t="str">
            <v>-</v>
          </cell>
          <cell r="DQ88" t="str">
            <v>-</v>
          </cell>
          <cell r="DR88" t="str">
            <v>-</v>
          </cell>
          <cell r="DS88" t="str">
            <v>-</v>
          </cell>
          <cell r="DT88" t="str">
            <v>-</v>
          </cell>
          <cell r="DU88" t="str">
            <v>-</v>
          </cell>
          <cell r="DV88" t="str">
            <v>-</v>
          </cell>
          <cell r="DW88" t="str">
            <v>-</v>
          </cell>
          <cell r="DX88" t="str">
            <v>-</v>
          </cell>
          <cell r="DY88" t="str">
            <v>-</v>
          </cell>
          <cell r="DZ88" t="str">
            <v>-</v>
          </cell>
          <cell r="EA88" t="str">
            <v>-</v>
          </cell>
          <cell r="EB88" t="str">
            <v>-</v>
          </cell>
          <cell r="EC88" t="str">
            <v>-</v>
          </cell>
          <cell r="ED88" t="str">
            <v>-</v>
          </cell>
          <cell r="EE88" t="str">
            <v>-</v>
          </cell>
          <cell r="EF88" t="str">
            <v>-</v>
          </cell>
          <cell r="EG88" t="str">
            <v>-</v>
          </cell>
          <cell r="EH88" t="str">
            <v>-</v>
          </cell>
          <cell r="EI88" t="str">
            <v>-</v>
          </cell>
          <cell r="EJ88" t="str">
            <v>-</v>
          </cell>
          <cell r="EK88" t="str">
            <v>-</v>
          </cell>
          <cell r="EL88" t="str">
            <v>-</v>
          </cell>
          <cell r="EM88" t="str">
            <v>-</v>
          </cell>
          <cell r="EN88" t="str">
            <v>-</v>
          </cell>
          <cell r="EO88" t="str">
            <v>-</v>
          </cell>
          <cell r="EP88" t="str">
            <v>-</v>
          </cell>
          <cell r="EQ88" t="str">
            <v>-</v>
          </cell>
          <cell r="ES88" t="str">
            <v>-</v>
          </cell>
          <cell r="ET88" t="str">
            <v>×</v>
          </cell>
          <cell r="EU88" t="str">
            <v>-</v>
          </cell>
          <cell r="EW88" t="str">
            <v>-</v>
          </cell>
          <cell r="EX88" t="str">
            <v>-</v>
          </cell>
          <cell r="EY88" t="str">
            <v>-</v>
          </cell>
          <cell r="EZ88" t="str">
            <v>-</v>
          </cell>
          <cell r="FA88" t="str">
            <v>-</v>
          </cell>
          <cell r="FB88" t="str">
            <v>-</v>
          </cell>
          <cell r="FC88" t="str">
            <v>-</v>
          </cell>
          <cell r="FD88" t="str">
            <v>-</v>
          </cell>
          <cell r="FE88" t="str">
            <v>-</v>
          </cell>
          <cell r="FF88" t="str">
            <v>-</v>
          </cell>
          <cell r="FG88" t="str">
            <v>-</v>
          </cell>
          <cell r="FH88" t="str">
            <v>-</v>
          </cell>
          <cell r="FJ88" t="str">
            <v>-</v>
          </cell>
          <cell r="FK88" t="str">
            <v>-</v>
          </cell>
          <cell r="FL88" t="str">
            <v>-</v>
          </cell>
          <cell r="FM88" t="str">
            <v>-</v>
          </cell>
          <cell r="FO88" t="str">
            <v>×</v>
          </cell>
          <cell r="FP88" t="str">
            <v>-</v>
          </cell>
          <cell r="FQ88" t="str">
            <v>-</v>
          </cell>
          <cell r="FR88" t="str">
            <v>-</v>
          </cell>
          <cell r="FS88" t="str">
            <v>-</v>
          </cell>
        </row>
        <row r="89">
          <cell r="H89">
            <v>203206</v>
          </cell>
          <cell r="I89" t="str">
            <v>私募ﾌｧﾝﾄﾞ案件</v>
          </cell>
          <cell r="K89" t="str">
            <v>共益地所TMK</v>
          </cell>
          <cell r="L89" t="str">
            <v>共益地所特定目的会社</v>
          </cell>
          <cell r="M89" t="str">
            <v>3月</v>
          </cell>
          <cell r="N89" t="str">
            <v>福富町東通　底地</v>
          </cell>
          <cell r="O89" t="str">
            <v>出資なし</v>
          </cell>
          <cell r="P89"/>
          <cell r="Q89" t="str">
            <v>●</v>
          </cell>
          <cell r="R89" t="str">
            <v>●</v>
          </cell>
          <cell r="S89" t="str">
            <v>●</v>
          </cell>
          <cell r="T89" t="str">
            <v>●</v>
          </cell>
          <cell r="U89" t="str">
            <v>●</v>
          </cell>
          <cell r="V89" t="str">
            <v>●</v>
          </cell>
          <cell r="W89" t="str">
            <v>バリューアップ</v>
          </cell>
          <cell r="X89" t="str">
            <v>棚卸資産</v>
          </cell>
          <cell r="Y89" t="str">
            <v>不動産再生</v>
          </cell>
          <cell r="Z89" t="str">
            <v>営投有価証券</v>
          </cell>
          <cell r="AA89" t="str">
            <v>非連結</v>
          </cell>
          <cell r="AB89" t="str">
            <v>なし</v>
          </cell>
          <cell r="AC89" t="str">
            <v>-</v>
          </cell>
          <cell r="AD89" t="str">
            <v>IES</v>
          </cell>
          <cell r="AE89">
            <v>41488</v>
          </cell>
          <cell r="AF89"/>
          <cell r="AG89" t="str">
            <v>山京ビル株式会社</v>
          </cell>
          <cell r="AH89" t="str">
            <v>なし（土地・底地）</v>
          </cell>
          <cell r="AI89" t="str">
            <v>岩井</v>
          </cell>
          <cell r="AJ89" t="str">
            <v>秋吉</v>
          </cell>
          <cell r="AM89" t="str">
            <v>関東</v>
          </cell>
          <cell r="AN89" t="str">
            <v>横浜</v>
          </cell>
          <cell r="AO89" t="str">
            <v>その他底地</v>
          </cell>
          <cell r="AP89" t="str">
            <v>神奈川県横浜市</v>
          </cell>
          <cell r="AQ89" t="str">
            <v>神奈川県横浜市中区福富町東通</v>
          </cell>
          <cell r="AX89" t="str">
            <v>底地</v>
          </cell>
          <cell r="AY89" t="str">
            <v>底地</v>
          </cell>
          <cell r="AZ89" t="str">
            <v>-</v>
          </cell>
          <cell r="BA89" t="str">
            <v>-</v>
          </cell>
          <cell r="BB89" t="str">
            <v>-</v>
          </cell>
          <cell r="BC89" t="str">
            <v>-</v>
          </cell>
          <cell r="BD89" t="str">
            <v>-</v>
          </cell>
          <cell r="BE89" t="str">
            <v>-</v>
          </cell>
          <cell r="BF89" t="str">
            <v>-</v>
          </cell>
          <cell r="BG89" t="str">
            <v>-</v>
          </cell>
          <cell r="BH89" t="str">
            <v>-</v>
          </cell>
          <cell r="BI89" t="str">
            <v>-</v>
          </cell>
          <cell r="BJ89" t="str">
            <v>-</v>
          </cell>
          <cell r="BK89" t="str">
            <v>-</v>
          </cell>
          <cell r="BL89" t="str">
            <v>-</v>
          </cell>
          <cell r="BM89" t="str">
            <v>-</v>
          </cell>
          <cell r="BN89" t="str">
            <v>-</v>
          </cell>
          <cell r="BO89">
            <v>41334</v>
          </cell>
          <cell r="BP89" t="str">
            <v>10億未満</v>
          </cell>
          <cell r="BQ89" t="str">
            <v>3億未満</v>
          </cell>
          <cell r="BR89">
            <v>49574341</v>
          </cell>
          <cell r="BS89">
            <v>41488</v>
          </cell>
          <cell r="BT89">
            <v>49574341</v>
          </cell>
          <cell r="BU89" t="str">
            <v>-</v>
          </cell>
          <cell r="BV89">
            <v>3512976</v>
          </cell>
          <cell r="BZ89" t="str">
            <v>-</v>
          </cell>
          <cell r="CC89" t="str">
            <v>-</v>
          </cell>
          <cell r="CE89">
            <v>49574341</v>
          </cell>
          <cell r="CF89">
            <v>45138</v>
          </cell>
          <cell r="CG89">
            <v>106</v>
          </cell>
          <cell r="CH89">
            <v>3512976</v>
          </cell>
          <cell r="CI89">
            <v>17300000</v>
          </cell>
          <cell r="CJ89">
            <v>49574341</v>
          </cell>
          <cell r="CK89">
            <v>49574341</v>
          </cell>
          <cell r="CN89">
            <v>49574341</v>
          </cell>
          <cell r="CR89" t="str">
            <v>-</v>
          </cell>
          <cell r="CS89">
            <v>49574341</v>
          </cell>
          <cell r="CT89" t="str">
            <v>-</v>
          </cell>
          <cell r="CU89" t="str">
            <v>-</v>
          </cell>
          <cell r="CV89" t="str">
            <v>-</v>
          </cell>
          <cell r="CW89" t="str">
            <v>-</v>
          </cell>
          <cell r="CX89" t="str">
            <v>-</v>
          </cell>
          <cell r="CY89" t="str">
            <v>-</v>
          </cell>
          <cell r="CZ89">
            <v>49574341</v>
          </cell>
          <cell r="DA89" t="str">
            <v>連結簿価</v>
          </cell>
          <cell r="DB89" t="str">
            <v>-</v>
          </cell>
          <cell r="DC89" t="str">
            <v>-</v>
          </cell>
          <cell r="DD89" t="str">
            <v>-</v>
          </cell>
          <cell r="DG89">
            <v>49574341</v>
          </cell>
          <cell r="DH89" t="str">
            <v>-</v>
          </cell>
          <cell r="DI89" t="str">
            <v>-</v>
          </cell>
          <cell r="DJ89" t="str">
            <v>-</v>
          </cell>
          <cell r="DK89" t="str">
            <v>-</v>
          </cell>
          <cell r="DL89" t="str">
            <v>-</v>
          </cell>
          <cell r="DM89" t="str">
            <v>-</v>
          </cell>
          <cell r="DN89" t="str">
            <v>-</v>
          </cell>
          <cell r="DO89" t="str">
            <v>-</v>
          </cell>
          <cell r="DP89" t="str">
            <v>-</v>
          </cell>
          <cell r="DQ89" t="str">
            <v>-</v>
          </cell>
          <cell r="DR89" t="str">
            <v>-</v>
          </cell>
          <cell r="DS89" t="str">
            <v>-</v>
          </cell>
          <cell r="DT89" t="str">
            <v>-</v>
          </cell>
          <cell r="DU89" t="str">
            <v>-</v>
          </cell>
          <cell r="DV89" t="str">
            <v>-</v>
          </cell>
          <cell r="DW89" t="str">
            <v>-</v>
          </cell>
          <cell r="DX89" t="str">
            <v>-</v>
          </cell>
          <cell r="DY89" t="str">
            <v>-</v>
          </cell>
          <cell r="DZ89" t="str">
            <v>-</v>
          </cell>
          <cell r="EA89" t="str">
            <v>-</v>
          </cell>
          <cell r="EB89" t="str">
            <v>-</v>
          </cell>
          <cell r="EC89" t="str">
            <v>-</v>
          </cell>
          <cell r="ED89" t="str">
            <v>-</v>
          </cell>
          <cell r="EE89" t="str">
            <v>-</v>
          </cell>
          <cell r="EF89" t="str">
            <v>-</v>
          </cell>
          <cell r="EG89" t="str">
            <v>-</v>
          </cell>
          <cell r="EH89" t="str">
            <v>-</v>
          </cell>
          <cell r="EI89" t="str">
            <v>-</v>
          </cell>
          <cell r="EJ89" t="str">
            <v>-</v>
          </cell>
          <cell r="EK89" t="str">
            <v>-</v>
          </cell>
          <cell r="EL89" t="str">
            <v>-</v>
          </cell>
          <cell r="EM89" t="str">
            <v>-</v>
          </cell>
          <cell r="EN89" t="str">
            <v>-</v>
          </cell>
          <cell r="EO89" t="str">
            <v>-</v>
          </cell>
          <cell r="EP89" t="str">
            <v>-</v>
          </cell>
          <cell r="EQ89" t="str">
            <v>-</v>
          </cell>
          <cell r="ES89" t="str">
            <v>-</v>
          </cell>
          <cell r="ET89" t="str">
            <v>×</v>
          </cell>
          <cell r="EU89" t="str">
            <v>-</v>
          </cell>
          <cell r="EW89" t="str">
            <v>-</v>
          </cell>
          <cell r="EX89" t="str">
            <v>-</v>
          </cell>
          <cell r="EY89" t="str">
            <v>-</v>
          </cell>
          <cell r="EZ89" t="str">
            <v>-</v>
          </cell>
          <cell r="FA89" t="str">
            <v>-</v>
          </cell>
          <cell r="FB89" t="str">
            <v>-</v>
          </cell>
          <cell r="FC89" t="str">
            <v>-</v>
          </cell>
          <cell r="FD89" t="str">
            <v>-</v>
          </cell>
          <cell r="FE89" t="str">
            <v>-</v>
          </cell>
          <cell r="FF89" t="str">
            <v>-</v>
          </cell>
          <cell r="FG89" t="str">
            <v>-</v>
          </cell>
          <cell r="FH89" t="str">
            <v>-</v>
          </cell>
          <cell r="FJ89" t="str">
            <v>-</v>
          </cell>
          <cell r="FK89" t="str">
            <v>-</v>
          </cell>
          <cell r="FL89" t="str">
            <v>-</v>
          </cell>
          <cell r="FM89" t="str">
            <v>-</v>
          </cell>
          <cell r="FO89" t="str">
            <v>×</v>
          </cell>
          <cell r="FP89" t="str">
            <v>-</v>
          </cell>
          <cell r="FQ89" t="str">
            <v>-</v>
          </cell>
          <cell r="FR89" t="str">
            <v>-</v>
          </cell>
          <cell r="FS89" t="str">
            <v>-</v>
          </cell>
        </row>
        <row r="90">
          <cell r="H90">
            <v>203207</v>
          </cell>
          <cell r="I90" t="str">
            <v>私募ﾌｧﾝﾄﾞ案件</v>
          </cell>
          <cell r="K90" t="str">
            <v>共益地所TMK</v>
          </cell>
          <cell r="L90" t="str">
            <v>共益地所特定目的会社</v>
          </cell>
          <cell r="M90" t="str">
            <v>3月</v>
          </cell>
          <cell r="N90" t="str">
            <v>大滝町1丁目　底地①</v>
          </cell>
          <cell r="O90" t="str">
            <v>出資なし</v>
          </cell>
          <cell r="P90"/>
          <cell r="Q90" t="str">
            <v>●</v>
          </cell>
          <cell r="R90" t="str">
            <v>●</v>
          </cell>
          <cell r="S90" t="str">
            <v>●</v>
          </cell>
          <cell r="T90" t="str">
            <v>●</v>
          </cell>
          <cell r="U90" t="str">
            <v>●</v>
          </cell>
          <cell r="V90" t="str">
            <v>●</v>
          </cell>
          <cell r="W90" t="str">
            <v>バリューアップ</v>
          </cell>
          <cell r="X90" t="str">
            <v>棚卸資産</v>
          </cell>
          <cell r="Y90" t="str">
            <v>不動産再生</v>
          </cell>
          <cell r="Z90" t="str">
            <v>営投有価証券</v>
          </cell>
          <cell r="AA90" t="str">
            <v>非連結</v>
          </cell>
          <cell r="AB90" t="str">
            <v>なし</v>
          </cell>
          <cell r="AC90" t="str">
            <v>-</v>
          </cell>
          <cell r="AD90" t="str">
            <v>IES</v>
          </cell>
          <cell r="AE90">
            <v>41488</v>
          </cell>
          <cell r="AF90"/>
          <cell r="AG90" t="str">
            <v>山京ビル株式会社</v>
          </cell>
          <cell r="AH90" t="str">
            <v>なし（土地・底地）</v>
          </cell>
          <cell r="AI90" t="str">
            <v>岩井</v>
          </cell>
          <cell r="AJ90" t="str">
            <v>秋吉</v>
          </cell>
          <cell r="AM90" t="str">
            <v>関東</v>
          </cell>
          <cell r="AN90" t="str">
            <v>その他首都圏</v>
          </cell>
          <cell r="AO90" t="str">
            <v>その他底地</v>
          </cell>
          <cell r="AP90" t="str">
            <v>神奈川県横須賀市</v>
          </cell>
          <cell r="AQ90" t="str">
            <v>神奈川県横須賀市大滝町1丁目</v>
          </cell>
          <cell r="AX90" t="str">
            <v>底地</v>
          </cell>
          <cell r="AY90" t="str">
            <v>底地</v>
          </cell>
          <cell r="AZ90" t="str">
            <v>-</v>
          </cell>
          <cell r="BA90" t="str">
            <v>-</v>
          </cell>
          <cell r="BB90" t="str">
            <v>-</v>
          </cell>
          <cell r="BC90" t="str">
            <v>-</v>
          </cell>
          <cell r="BD90" t="str">
            <v>-</v>
          </cell>
          <cell r="BE90" t="str">
            <v>-</v>
          </cell>
          <cell r="BF90" t="str">
            <v>-</v>
          </cell>
          <cell r="BG90" t="str">
            <v>-</v>
          </cell>
          <cell r="BH90" t="str">
            <v>-</v>
          </cell>
          <cell r="BI90" t="str">
            <v>-</v>
          </cell>
          <cell r="BJ90" t="str">
            <v>-</v>
          </cell>
          <cell r="BK90" t="str">
            <v>-</v>
          </cell>
          <cell r="BL90" t="str">
            <v>-</v>
          </cell>
          <cell r="BM90" t="str">
            <v>-</v>
          </cell>
          <cell r="BN90" t="str">
            <v>-</v>
          </cell>
          <cell r="BO90">
            <v>41334</v>
          </cell>
          <cell r="BP90" t="str">
            <v>10億未満</v>
          </cell>
          <cell r="BQ90" t="str">
            <v>3億未満</v>
          </cell>
          <cell r="BR90">
            <v>17100000</v>
          </cell>
          <cell r="BS90">
            <v>41488</v>
          </cell>
          <cell r="BT90">
            <v>17100000</v>
          </cell>
          <cell r="BU90" t="str">
            <v>-</v>
          </cell>
          <cell r="BV90">
            <v>1092840</v>
          </cell>
          <cell r="BZ90" t="str">
            <v>-</v>
          </cell>
          <cell r="CC90" t="str">
            <v>-</v>
          </cell>
          <cell r="CE90">
            <v>17100000</v>
          </cell>
          <cell r="CF90">
            <v>45138</v>
          </cell>
          <cell r="CG90">
            <v>106</v>
          </cell>
          <cell r="CH90">
            <v>1092840</v>
          </cell>
          <cell r="CI90">
            <v>6660000</v>
          </cell>
          <cell r="CJ90">
            <v>17100000</v>
          </cell>
          <cell r="CK90">
            <v>17100000</v>
          </cell>
          <cell r="CN90">
            <v>17100000</v>
          </cell>
          <cell r="CR90" t="str">
            <v>-</v>
          </cell>
          <cell r="CS90">
            <v>17100000</v>
          </cell>
          <cell r="CT90" t="str">
            <v>-</v>
          </cell>
          <cell r="CU90" t="str">
            <v>-</v>
          </cell>
          <cell r="CV90" t="str">
            <v>-</v>
          </cell>
          <cell r="CW90" t="str">
            <v>-</v>
          </cell>
          <cell r="CX90" t="str">
            <v>-</v>
          </cell>
          <cell r="CY90" t="str">
            <v>-</v>
          </cell>
          <cell r="CZ90">
            <v>17100000</v>
          </cell>
          <cell r="DA90" t="str">
            <v>連結簿価</v>
          </cell>
          <cell r="DB90" t="str">
            <v>-</v>
          </cell>
          <cell r="DC90" t="str">
            <v>-</v>
          </cell>
          <cell r="DD90" t="str">
            <v>-</v>
          </cell>
          <cell r="DG90">
            <v>17100000</v>
          </cell>
          <cell r="DH90" t="str">
            <v>-</v>
          </cell>
          <cell r="DI90" t="str">
            <v>-</v>
          </cell>
          <cell r="DJ90" t="str">
            <v>-</v>
          </cell>
          <cell r="DK90" t="str">
            <v>-</v>
          </cell>
          <cell r="DL90" t="str">
            <v>-</v>
          </cell>
          <cell r="DM90" t="str">
            <v>-</v>
          </cell>
          <cell r="DN90" t="str">
            <v>-</v>
          </cell>
          <cell r="DO90" t="str">
            <v>-</v>
          </cell>
          <cell r="DP90" t="str">
            <v>-</v>
          </cell>
          <cell r="DQ90" t="str">
            <v>-</v>
          </cell>
          <cell r="DR90" t="str">
            <v>-</v>
          </cell>
          <cell r="DS90" t="str">
            <v>-</v>
          </cell>
          <cell r="DT90" t="str">
            <v>-</v>
          </cell>
          <cell r="DU90" t="str">
            <v>-</v>
          </cell>
          <cell r="DV90" t="str">
            <v>-</v>
          </cell>
          <cell r="DW90" t="str">
            <v>-</v>
          </cell>
          <cell r="DX90" t="str">
            <v>-</v>
          </cell>
          <cell r="DY90" t="str">
            <v>-</v>
          </cell>
          <cell r="DZ90" t="str">
            <v>-</v>
          </cell>
          <cell r="EA90" t="str">
            <v>-</v>
          </cell>
          <cell r="EB90" t="str">
            <v>-</v>
          </cell>
          <cell r="EC90" t="str">
            <v>-</v>
          </cell>
          <cell r="ED90" t="str">
            <v>-</v>
          </cell>
          <cell r="EE90" t="str">
            <v>-</v>
          </cell>
          <cell r="EF90" t="str">
            <v>-</v>
          </cell>
          <cell r="EG90" t="str">
            <v>-</v>
          </cell>
          <cell r="EH90" t="str">
            <v>-</v>
          </cell>
          <cell r="EI90" t="str">
            <v>-</v>
          </cell>
          <cell r="EJ90" t="str">
            <v>-</v>
          </cell>
          <cell r="EK90" t="str">
            <v>-</v>
          </cell>
          <cell r="EL90" t="str">
            <v>-</v>
          </cell>
          <cell r="EM90" t="str">
            <v>-</v>
          </cell>
          <cell r="EN90" t="str">
            <v>-</v>
          </cell>
          <cell r="EO90" t="str">
            <v>-</v>
          </cell>
          <cell r="EP90" t="str">
            <v>-</v>
          </cell>
          <cell r="EQ90" t="str">
            <v>-</v>
          </cell>
          <cell r="ES90" t="str">
            <v>-</v>
          </cell>
          <cell r="ET90" t="str">
            <v>×</v>
          </cell>
          <cell r="EU90" t="str">
            <v>-</v>
          </cell>
          <cell r="EW90" t="str">
            <v>-</v>
          </cell>
          <cell r="EX90" t="str">
            <v>-</v>
          </cell>
          <cell r="EY90" t="str">
            <v>-</v>
          </cell>
          <cell r="EZ90" t="str">
            <v>-</v>
          </cell>
          <cell r="FA90" t="str">
            <v>-</v>
          </cell>
          <cell r="FB90" t="str">
            <v>-</v>
          </cell>
          <cell r="FC90" t="str">
            <v>-</v>
          </cell>
          <cell r="FD90" t="str">
            <v>-</v>
          </cell>
          <cell r="FE90" t="str">
            <v>-</v>
          </cell>
          <cell r="FF90" t="str">
            <v>-</v>
          </cell>
          <cell r="FG90" t="str">
            <v>-</v>
          </cell>
          <cell r="FH90" t="str">
            <v>-</v>
          </cell>
          <cell r="FJ90" t="str">
            <v>-</v>
          </cell>
          <cell r="FK90" t="str">
            <v>-</v>
          </cell>
          <cell r="FL90" t="str">
            <v>-</v>
          </cell>
          <cell r="FM90" t="str">
            <v>-</v>
          </cell>
          <cell r="FO90" t="str">
            <v>×</v>
          </cell>
          <cell r="FP90" t="str">
            <v>-</v>
          </cell>
          <cell r="FQ90" t="str">
            <v>-</v>
          </cell>
          <cell r="FR90" t="str">
            <v>-</v>
          </cell>
          <cell r="FS90" t="str">
            <v>-</v>
          </cell>
        </row>
        <row r="91">
          <cell r="H91">
            <v>203208</v>
          </cell>
          <cell r="I91" t="str">
            <v>私募ﾌｧﾝﾄﾞ案件</v>
          </cell>
          <cell r="K91" t="str">
            <v>共益地所TMK</v>
          </cell>
          <cell r="L91" t="str">
            <v>共益地所特定目的会社</v>
          </cell>
          <cell r="M91" t="str">
            <v>3月</v>
          </cell>
          <cell r="N91" t="str">
            <v>大滝町1丁目　底地②</v>
          </cell>
          <cell r="O91" t="str">
            <v>出資なし</v>
          </cell>
          <cell r="P91"/>
          <cell r="Q91" t="str">
            <v>●</v>
          </cell>
          <cell r="R91" t="str">
            <v>●</v>
          </cell>
          <cell r="S91" t="str">
            <v>●</v>
          </cell>
          <cell r="T91" t="str">
            <v>●</v>
          </cell>
          <cell r="U91" t="str">
            <v>●</v>
          </cell>
          <cell r="V91" t="str">
            <v>●</v>
          </cell>
          <cell r="W91" t="str">
            <v>バリューアップ</v>
          </cell>
          <cell r="X91" t="str">
            <v>棚卸資産</v>
          </cell>
          <cell r="Y91" t="str">
            <v>不動産再生</v>
          </cell>
          <cell r="Z91" t="str">
            <v>営投有価証券</v>
          </cell>
          <cell r="AA91" t="str">
            <v>非連結</v>
          </cell>
          <cell r="AB91" t="str">
            <v>なし</v>
          </cell>
          <cell r="AC91" t="str">
            <v>-</v>
          </cell>
          <cell r="AD91" t="str">
            <v>IES</v>
          </cell>
          <cell r="AE91">
            <v>41488</v>
          </cell>
          <cell r="AF91"/>
          <cell r="AG91" t="str">
            <v>山京ビル株式会社</v>
          </cell>
          <cell r="AH91" t="str">
            <v>なし（土地・底地）</v>
          </cell>
          <cell r="AI91" t="str">
            <v>岩井</v>
          </cell>
          <cell r="AJ91" t="str">
            <v>秋吉</v>
          </cell>
          <cell r="AM91" t="str">
            <v>関東</v>
          </cell>
          <cell r="AN91" t="str">
            <v>その他首都圏</v>
          </cell>
          <cell r="AO91" t="str">
            <v>その他底地</v>
          </cell>
          <cell r="AP91" t="str">
            <v>神奈川県横須賀市</v>
          </cell>
          <cell r="AQ91" t="str">
            <v>神奈川県横須賀市大滝町1丁目</v>
          </cell>
          <cell r="AX91" t="str">
            <v>底地</v>
          </cell>
          <cell r="AY91" t="str">
            <v>底地</v>
          </cell>
          <cell r="AZ91" t="str">
            <v>-</v>
          </cell>
          <cell r="BA91" t="str">
            <v>-</v>
          </cell>
          <cell r="BB91" t="str">
            <v>-</v>
          </cell>
          <cell r="BC91" t="str">
            <v>-</v>
          </cell>
          <cell r="BD91" t="str">
            <v>-</v>
          </cell>
          <cell r="BE91" t="str">
            <v>-</v>
          </cell>
          <cell r="BF91" t="str">
            <v>-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 t="str">
            <v>-</v>
          </cell>
          <cell r="BN91" t="str">
            <v>-</v>
          </cell>
          <cell r="BO91">
            <v>41334</v>
          </cell>
          <cell r="BP91" t="str">
            <v>10億未満</v>
          </cell>
          <cell r="BQ91" t="str">
            <v>3億未満</v>
          </cell>
          <cell r="BR91">
            <v>93173020</v>
          </cell>
          <cell r="BS91">
            <v>41488</v>
          </cell>
          <cell r="BT91">
            <v>93173020</v>
          </cell>
          <cell r="BU91" t="str">
            <v>-</v>
          </cell>
          <cell r="BV91">
            <v>5157912</v>
          </cell>
          <cell r="BZ91" t="str">
            <v>-</v>
          </cell>
          <cell r="CC91" t="str">
            <v>-</v>
          </cell>
          <cell r="CE91">
            <v>93173020</v>
          </cell>
          <cell r="CF91">
            <v>45138</v>
          </cell>
          <cell r="CG91">
            <v>106</v>
          </cell>
          <cell r="CH91">
            <v>5157912</v>
          </cell>
          <cell r="CI91">
            <v>36900000</v>
          </cell>
          <cell r="CJ91">
            <v>93173020</v>
          </cell>
          <cell r="CK91">
            <v>93173020</v>
          </cell>
          <cell r="CN91">
            <v>93173020</v>
          </cell>
          <cell r="CR91" t="str">
            <v>-</v>
          </cell>
          <cell r="CS91">
            <v>93173020</v>
          </cell>
          <cell r="CT91" t="str">
            <v>-</v>
          </cell>
          <cell r="CU91" t="str">
            <v>-</v>
          </cell>
          <cell r="CV91" t="str">
            <v>-</v>
          </cell>
          <cell r="CW91" t="str">
            <v>-</v>
          </cell>
          <cell r="CX91" t="str">
            <v>-</v>
          </cell>
          <cell r="CY91" t="str">
            <v>-</v>
          </cell>
          <cell r="CZ91">
            <v>93173020</v>
          </cell>
          <cell r="DA91" t="str">
            <v>連結簿価</v>
          </cell>
          <cell r="DB91" t="str">
            <v>-</v>
          </cell>
          <cell r="DC91" t="str">
            <v>-</v>
          </cell>
          <cell r="DD91" t="str">
            <v>-</v>
          </cell>
          <cell r="DG91">
            <v>93173020</v>
          </cell>
          <cell r="DH91" t="str">
            <v>-</v>
          </cell>
          <cell r="DI91" t="str">
            <v>-</v>
          </cell>
          <cell r="DJ91" t="str">
            <v>-</v>
          </cell>
          <cell r="DK91" t="str">
            <v>-</v>
          </cell>
          <cell r="DL91" t="str">
            <v>-</v>
          </cell>
          <cell r="DM91" t="str">
            <v>-</v>
          </cell>
          <cell r="DN91" t="str">
            <v>-</v>
          </cell>
          <cell r="DO91" t="str">
            <v>-</v>
          </cell>
          <cell r="DP91" t="str">
            <v>-</v>
          </cell>
          <cell r="DQ91" t="str">
            <v>-</v>
          </cell>
          <cell r="DR91" t="str">
            <v>-</v>
          </cell>
          <cell r="DS91" t="str">
            <v>-</v>
          </cell>
          <cell r="DT91" t="str">
            <v>-</v>
          </cell>
          <cell r="DU91" t="str">
            <v>-</v>
          </cell>
          <cell r="DV91" t="str">
            <v>-</v>
          </cell>
          <cell r="DW91" t="str">
            <v>-</v>
          </cell>
          <cell r="DX91" t="str">
            <v>-</v>
          </cell>
          <cell r="DY91" t="str">
            <v>-</v>
          </cell>
          <cell r="DZ91" t="str">
            <v>-</v>
          </cell>
          <cell r="EA91" t="str">
            <v>-</v>
          </cell>
          <cell r="EB91" t="str">
            <v>-</v>
          </cell>
          <cell r="EC91" t="str">
            <v>-</v>
          </cell>
          <cell r="ED91" t="str">
            <v>-</v>
          </cell>
          <cell r="EE91" t="str">
            <v>-</v>
          </cell>
          <cell r="EF91" t="str">
            <v>-</v>
          </cell>
          <cell r="EG91" t="str">
            <v>-</v>
          </cell>
          <cell r="EH91" t="str">
            <v>-</v>
          </cell>
          <cell r="EI91" t="str">
            <v>-</v>
          </cell>
          <cell r="EJ91" t="str">
            <v>-</v>
          </cell>
          <cell r="EK91" t="str">
            <v>-</v>
          </cell>
          <cell r="EL91" t="str">
            <v>-</v>
          </cell>
          <cell r="EM91" t="str">
            <v>-</v>
          </cell>
          <cell r="EN91" t="str">
            <v>-</v>
          </cell>
          <cell r="EO91" t="str">
            <v>-</v>
          </cell>
          <cell r="EP91" t="str">
            <v>-</v>
          </cell>
          <cell r="EQ91" t="str">
            <v>-</v>
          </cell>
          <cell r="ES91" t="str">
            <v>-</v>
          </cell>
          <cell r="ET91" t="str">
            <v>×</v>
          </cell>
          <cell r="EU91" t="str">
            <v>-</v>
          </cell>
          <cell r="EW91" t="str">
            <v>-</v>
          </cell>
          <cell r="EX91" t="str">
            <v>-</v>
          </cell>
          <cell r="EY91" t="str">
            <v>-</v>
          </cell>
          <cell r="EZ91" t="str">
            <v>-</v>
          </cell>
          <cell r="FA91" t="str">
            <v>-</v>
          </cell>
          <cell r="FB91" t="str">
            <v>-</v>
          </cell>
          <cell r="FC91" t="str">
            <v>-</v>
          </cell>
          <cell r="FD91" t="str">
            <v>-</v>
          </cell>
          <cell r="FE91" t="str">
            <v>-</v>
          </cell>
          <cell r="FF91" t="str">
            <v>-</v>
          </cell>
          <cell r="FG91" t="str">
            <v>-</v>
          </cell>
          <cell r="FH91" t="str">
            <v>-</v>
          </cell>
          <cell r="FJ91" t="str">
            <v>-</v>
          </cell>
          <cell r="FK91" t="str">
            <v>-</v>
          </cell>
          <cell r="FL91" t="str">
            <v>-</v>
          </cell>
          <cell r="FM91" t="str">
            <v>-</v>
          </cell>
          <cell r="FO91" t="str">
            <v>×</v>
          </cell>
          <cell r="FP91" t="str">
            <v>-</v>
          </cell>
          <cell r="FQ91" t="str">
            <v>-</v>
          </cell>
          <cell r="FR91" t="str">
            <v>-</v>
          </cell>
          <cell r="FS91" t="str">
            <v>-</v>
          </cell>
        </row>
        <row r="92">
          <cell r="H92">
            <v>203209</v>
          </cell>
          <cell r="I92" t="str">
            <v>私募ﾌｧﾝﾄﾞ案件</v>
          </cell>
          <cell r="K92" t="str">
            <v>共益地所TMK</v>
          </cell>
          <cell r="L92" t="str">
            <v>共益地所特定目的会社</v>
          </cell>
          <cell r="M92" t="str">
            <v>3月</v>
          </cell>
          <cell r="N92" t="str">
            <v>大滝町1丁目　底地③</v>
          </cell>
          <cell r="O92" t="str">
            <v>出資なし</v>
          </cell>
          <cell r="P92"/>
          <cell r="Q92" t="str">
            <v>●</v>
          </cell>
          <cell r="R92" t="str">
            <v>●</v>
          </cell>
          <cell r="S92" t="str">
            <v>●</v>
          </cell>
          <cell r="T92" t="str">
            <v>●</v>
          </cell>
          <cell r="U92" t="str">
            <v>●</v>
          </cell>
          <cell r="V92" t="str">
            <v>●</v>
          </cell>
          <cell r="W92" t="str">
            <v>バリューアップ</v>
          </cell>
          <cell r="X92" t="str">
            <v>棚卸資産</v>
          </cell>
          <cell r="Y92" t="str">
            <v>不動産再生</v>
          </cell>
          <cell r="Z92" t="str">
            <v>営投有価証券</v>
          </cell>
          <cell r="AA92" t="str">
            <v>非連結</v>
          </cell>
          <cell r="AB92" t="str">
            <v>なし</v>
          </cell>
          <cell r="AC92" t="str">
            <v>-</v>
          </cell>
          <cell r="AD92" t="str">
            <v>IES</v>
          </cell>
          <cell r="AE92">
            <v>41488</v>
          </cell>
          <cell r="AF92"/>
          <cell r="AG92" t="str">
            <v>山京ビル株式会社</v>
          </cell>
          <cell r="AH92" t="str">
            <v>なし（土地・底地）</v>
          </cell>
          <cell r="AI92" t="str">
            <v>岩井</v>
          </cell>
          <cell r="AJ92" t="str">
            <v>秋吉</v>
          </cell>
          <cell r="AM92" t="str">
            <v>関東</v>
          </cell>
          <cell r="AN92" t="str">
            <v>その他首都圏</v>
          </cell>
          <cell r="AO92" t="str">
            <v>その他底地</v>
          </cell>
          <cell r="AP92" t="str">
            <v>神奈川県横須賀市</v>
          </cell>
          <cell r="AQ92" t="str">
            <v>神奈川県横須賀市大滝町1丁目</v>
          </cell>
          <cell r="AX92" t="str">
            <v>底地</v>
          </cell>
          <cell r="AY92" t="str">
            <v>底地</v>
          </cell>
          <cell r="AZ92" t="str">
            <v>-</v>
          </cell>
          <cell r="BA92" t="str">
            <v>-</v>
          </cell>
          <cell r="BB92" t="str">
            <v>-</v>
          </cell>
          <cell r="BC92" t="str">
            <v>-</v>
          </cell>
          <cell r="BD92" t="str">
            <v>-</v>
          </cell>
          <cell r="BE92" t="str">
            <v>-</v>
          </cell>
          <cell r="BF92" t="str">
            <v>-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 t="str">
            <v>-</v>
          </cell>
          <cell r="BN92" t="str">
            <v>-</v>
          </cell>
          <cell r="BO92">
            <v>41334</v>
          </cell>
          <cell r="BP92" t="str">
            <v>10億未満</v>
          </cell>
          <cell r="BQ92" t="str">
            <v>3億未満</v>
          </cell>
          <cell r="BR92">
            <v>10100904</v>
          </cell>
          <cell r="BS92">
            <v>41488</v>
          </cell>
          <cell r="BT92">
            <v>10100904</v>
          </cell>
          <cell r="BU92" t="str">
            <v>-</v>
          </cell>
          <cell r="BV92">
            <v>579684</v>
          </cell>
          <cell r="BZ92" t="str">
            <v>-</v>
          </cell>
          <cell r="CC92" t="str">
            <v>-</v>
          </cell>
          <cell r="CE92">
            <v>10100904</v>
          </cell>
          <cell r="CF92">
            <v>45138</v>
          </cell>
          <cell r="CG92">
            <v>106</v>
          </cell>
          <cell r="CH92">
            <v>579684</v>
          </cell>
          <cell r="CI92">
            <v>3280000</v>
          </cell>
          <cell r="CJ92">
            <v>10100904</v>
          </cell>
          <cell r="CK92">
            <v>10100904</v>
          </cell>
          <cell r="CN92">
            <v>10100904</v>
          </cell>
          <cell r="CR92" t="str">
            <v>-</v>
          </cell>
          <cell r="CS92">
            <v>10100904</v>
          </cell>
          <cell r="CT92" t="str">
            <v>-</v>
          </cell>
          <cell r="CU92" t="str">
            <v>-</v>
          </cell>
          <cell r="CV92" t="str">
            <v>-</v>
          </cell>
          <cell r="CW92" t="str">
            <v>-</v>
          </cell>
          <cell r="CX92" t="str">
            <v>-</v>
          </cell>
          <cell r="CY92" t="str">
            <v>-</v>
          </cell>
          <cell r="CZ92">
            <v>10100904</v>
          </cell>
          <cell r="DA92" t="str">
            <v>連結簿価</v>
          </cell>
          <cell r="DB92" t="str">
            <v>-</v>
          </cell>
          <cell r="DC92" t="str">
            <v>-</v>
          </cell>
          <cell r="DD92" t="str">
            <v>-</v>
          </cell>
          <cell r="DG92">
            <v>10100904</v>
          </cell>
          <cell r="DH92" t="str">
            <v>-</v>
          </cell>
          <cell r="DI92" t="str">
            <v>-</v>
          </cell>
          <cell r="DJ92" t="str">
            <v>-</v>
          </cell>
          <cell r="DK92" t="str">
            <v>-</v>
          </cell>
          <cell r="DL92" t="str">
            <v>-</v>
          </cell>
          <cell r="DM92" t="str">
            <v>-</v>
          </cell>
          <cell r="DN92" t="str">
            <v>-</v>
          </cell>
          <cell r="DO92" t="str">
            <v>-</v>
          </cell>
          <cell r="DP92" t="str">
            <v>-</v>
          </cell>
          <cell r="DQ92" t="str">
            <v>-</v>
          </cell>
          <cell r="DR92" t="str">
            <v>-</v>
          </cell>
          <cell r="DS92" t="str">
            <v>-</v>
          </cell>
          <cell r="DT92" t="str">
            <v>-</v>
          </cell>
          <cell r="DU92" t="str">
            <v>-</v>
          </cell>
          <cell r="DV92" t="str">
            <v>-</v>
          </cell>
          <cell r="DW92" t="str">
            <v>-</v>
          </cell>
          <cell r="DX92" t="str">
            <v>-</v>
          </cell>
          <cell r="DY92" t="str">
            <v>-</v>
          </cell>
          <cell r="DZ92" t="str">
            <v>-</v>
          </cell>
          <cell r="EA92" t="str">
            <v>-</v>
          </cell>
          <cell r="EB92" t="str">
            <v>-</v>
          </cell>
          <cell r="EC92" t="str">
            <v>-</v>
          </cell>
          <cell r="ED92" t="str">
            <v>-</v>
          </cell>
          <cell r="EE92" t="str">
            <v>-</v>
          </cell>
          <cell r="EF92" t="str">
            <v>-</v>
          </cell>
          <cell r="EG92" t="str">
            <v>-</v>
          </cell>
          <cell r="EH92" t="str">
            <v>-</v>
          </cell>
          <cell r="EI92" t="str">
            <v>-</v>
          </cell>
          <cell r="EJ92" t="str">
            <v>-</v>
          </cell>
          <cell r="EK92" t="str">
            <v>-</v>
          </cell>
          <cell r="EL92" t="str">
            <v>-</v>
          </cell>
          <cell r="EM92" t="str">
            <v>-</v>
          </cell>
          <cell r="EN92" t="str">
            <v>-</v>
          </cell>
          <cell r="EO92" t="str">
            <v>-</v>
          </cell>
          <cell r="EP92" t="str">
            <v>-</v>
          </cell>
          <cell r="EQ92" t="str">
            <v>-</v>
          </cell>
          <cell r="ES92" t="str">
            <v>-</v>
          </cell>
          <cell r="ET92" t="str">
            <v>×</v>
          </cell>
          <cell r="EU92" t="str">
            <v>-</v>
          </cell>
          <cell r="EW92" t="str">
            <v>-</v>
          </cell>
          <cell r="EX92" t="str">
            <v>-</v>
          </cell>
          <cell r="EY92" t="str">
            <v>-</v>
          </cell>
          <cell r="EZ92" t="str">
            <v>-</v>
          </cell>
          <cell r="FA92" t="str">
            <v>-</v>
          </cell>
          <cell r="FB92" t="str">
            <v>-</v>
          </cell>
          <cell r="FC92" t="str">
            <v>-</v>
          </cell>
          <cell r="FD92" t="str">
            <v>-</v>
          </cell>
          <cell r="FE92" t="str">
            <v>-</v>
          </cell>
          <cell r="FF92" t="str">
            <v>-</v>
          </cell>
          <cell r="FG92" t="str">
            <v>-</v>
          </cell>
          <cell r="FH92" t="str">
            <v>-</v>
          </cell>
          <cell r="FJ92" t="str">
            <v>-</v>
          </cell>
          <cell r="FK92" t="str">
            <v>-</v>
          </cell>
          <cell r="FL92" t="str">
            <v>-</v>
          </cell>
          <cell r="FM92" t="str">
            <v>-</v>
          </cell>
          <cell r="FO92" t="str">
            <v>×</v>
          </cell>
          <cell r="FP92" t="str">
            <v>-</v>
          </cell>
          <cell r="FQ92" t="str">
            <v>-</v>
          </cell>
          <cell r="FR92" t="str">
            <v>-</v>
          </cell>
          <cell r="FS92" t="str">
            <v>-</v>
          </cell>
        </row>
        <row r="93">
          <cell r="H93">
            <v>203210</v>
          </cell>
          <cell r="I93" t="str">
            <v>私募ﾌｧﾝﾄﾞ案件</v>
          </cell>
          <cell r="K93" t="str">
            <v>共益地所TMK</v>
          </cell>
          <cell r="L93" t="str">
            <v>共益地所特定目的会社</v>
          </cell>
          <cell r="M93" t="str">
            <v>3月</v>
          </cell>
          <cell r="N93" t="str">
            <v>大滝町1丁目　底地④</v>
          </cell>
          <cell r="O93" t="str">
            <v>出資なし</v>
          </cell>
          <cell r="P93"/>
          <cell r="Q93" t="str">
            <v>●</v>
          </cell>
          <cell r="R93" t="str">
            <v>●</v>
          </cell>
          <cell r="S93" t="str">
            <v>●</v>
          </cell>
          <cell r="T93" t="str">
            <v>●</v>
          </cell>
          <cell r="U93" t="str">
            <v>●</v>
          </cell>
          <cell r="V93" t="str">
            <v>●</v>
          </cell>
          <cell r="W93" t="str">
            <v>バリューアップ</v>
          </cell>
          <cell r="X93" t="str">
            <v>棚卸資産</v>
          </cell>
          <cell r="Y93" t="str">
            <v>不動産再生</v>
          </cell>
          <cell r="Z93" t="str">
            <v>営投有価証券</v>
          </cell>
          <cell r="AA93" t="str">
            <v>非連結</v>
          </cell>
          <cell r="AB93" t="str">
            <v>なし</v>
          </cell>
          <cell r="AC93" t="str">
            <v>-</v>
          </cell>
          <cell r="AD93" t="str">
            <v>IES</v>
          </cell>
          <cell r="AE93">
            <v>41488</v>
          </cell>
          <cell r="AF93"/>
          <cell r="AG93" t="str">
            <v>山京ビル株式会社</v>
          </cell>
          <cell r="AH93" t="str">
            <v>なし（土地・底地）</v>
          </cell>
          <cell r="AI93" t="str">
            <v>岩井</v>
          </cell>
          <cell r="AJ93" t="str">
            <v>秋吉</v>
          </cell>
          <cell r="AM93" t="str">
            <v>関東</v>
          </cell>
          <cell r="AN93" t="str">
            <v>その他首都圏</v>
          </cell>
          <cell r="AO93" t="str">
            <v>その他底地</v>
          </cell>
          <cell r="AP93" t="str">
            <v>神奈川県横須賀市</v>
          </cell>
          <cell r="AQ93" t="str">
            <v>神奈川県横須賀市大滝町1丁目</v>
          </cell>
          <cell r="AX93" t="str">
            <v>底地</v>
          </cell>
          <cell r="AY93" t="str">
            <v>底地</v>
          </cell>
          <cell r="AZ93" t="str">
            <v>-</v>
          </cell>
          <cell r="BA93" t="str">
            <v>-</v>
          </cell>
          <cell r="BB93" t="str">
            <v>-</v>
          </cell>
          <cell r="BC93" t="str">
            <v>-</v>
          </cell>
          <cell r="BD93" t="str">
            <v>-</v>
          </cell>
          <cell r="BE93" t="str">
            <v>-</v>
          </cell>
          <cell r="BF93" t="str">
            <v>-</v>
          </cell>
          <cell r="BG93" t="str">
            <v>-</v>
          </cell>
          <cell r="BH93" t="str">
            <v>-</v>
          </cell>
          <cell r="BI93" t="str">
            <v>-</v>
          </cell>
          <cell r="BJ93" t="str">
            <v>-</v>
          </cell>
          <cell r="BK93" t="str">
            <v>-</v>
          </cell>
          <cell r="BL93" t="str">
            <v>-</v>
          </cell>
          <cell r="BM93" t="str">
            <v>-</v>
          </cell>
          <cell r="BN93" t="str">
            <v>-</v>
          </cell>
          <cell r="BO93">
            <v>41334</v>
          </cell>
          <cell r="BP93" t="str">
            <v>10億未満</v>
          </cell>
          <cell r="BQ93" t="str">
            <v>3億未満</v>
          </cell>
          <cell r="BR93">
            <v>46428185</v>
          </cell>
          <cell r="BS93">
            <v>41488</v>
          </cell>
          <cell r="BT93">
            <v>46428185</v>
          </cell>
          <cell r="BU93" t="str">
            <v>-</v>
          </cell>
          <cell r="BV93">
            <v>2846472</v>
          </cell>
          <cell r="BZ93" t="str">
            <v>-</v>
          </cell>
          <cell r="CC93" t="str">
            <v>-</v>
          </cell>
          <cell r="CE93">
            <v>46428185</v>
          </cell>
          <cell r="CF93">
            <v>45138</v>
          </cell>
          <cell r="CG93">
            <v>106</v>
          </cell>
          <cell r="CH93">
            <v>2846472</v>
          </cell>
          <cell r="CI93">
            <v>22400000</v>
          </cell>
          <cell r="CJ93">
            <v>46428185</v>
          </cell>
          <cell r="CK93">
            <v>46428185</v>
          </cell>
          <cell r="CN93">
            <v>46428185</v>
          </cell>
          <cell r="CR93" t="str">
            <v>-</v>
          </cell>
          <cell r="CS93">
            <v>46428185</v>
          </cell>
          <cell r="CT93" t="str">
            <v>-</v>
          </cell>
          <cell r="CU93" t="str">
            <v>-</v>
          </cell>
          <cell r="CV93" t="str">
            <v>-</v>
          </cell>
          <cell r="CW93" t="str">
            <v>-</v>
          </cell>
          <cell r="CX93" t="str">
            <v>-</v>
          </cell>
          <cell r="CY93" t="str">
            <v>-</v>
          </cell>
          <cell r="CZ93">
            <v>46428185</v>
          </cell>
          <cell r="DA93" t="str">
            <v>連結簿価</v>
          </cell>
          <cell r="DB93" t="str">
            <v>-</v>
          </cell>
          <cell r="DC93" t="str">
            <v>-</v>
          </cell>
          <cell r="DD93" t="str">
            <v>-</v>
          </cell>
          <cell r="DG93">
            <v>46428185</v>
          </cell>
          <cell r="DH93" t="str">
            <v>-</v>
          </cell>
          <cell r="DI93" t="str">
            <v>-</v>
          </cell>
          <cell r="DJ93" t="str">
            <v>-</v>
          </cell>
          <cell r="DK93" t="str">
            <v>-</v>
          </cell>
          <cell r="DL93" t="str">
            <v>-</v>
          </cell>
          <cell r="DM93" t="str">
            <v>-</v>
          </cell>
          <cell r="DN93" t="str">
            <v>-</v>
          </cell>
          <cell r="DO93" t="str">
            <v>-</v>
          </cell>
          <cell r="DP93" t="str">
            <v>-</v>
          </cell>
          <cell r="DQ93" t="str">
            <v>-</v>
          </cell>
          <cell r="DR93" t="str">
            <v>-</v>
          </cell>
          <cell r="DS93" t="str">
            <v>-</v>
          </cell>
          <cell r="DT93" t="str">
            <v>-</v>
          </cell>
          <cell r="DU93" t="str">
            <v>-</v>
          </cell>
          <cell r="DV93" t="str">
            <v>-</v>
          </cell>
          <cell r="DW93" t="str">
            <v>-</v>
          </cell>
          <cell r="DX93" t="str">
            <v>-</v>
          </cell>
          <cell r="DY93" t="str">
            <v>-</v>
          </cell>
          <cell r="DZ93" t="str">
            <v>-</v>
          </cell>
          <cell r="EA93" t="str">
            <v>-</v>
          </cell>
          <cell r="EB93" t="str">
            <v>-</v>
          </cell>
          <cell r="EC93" t="str">
            <v>-</v>
          </cell>
          <cell r="ED93" t="str">
            <v>-</v>
          </cell>
          <cell r="EE93" t="str">
            <v>-</v>
          </cell>
          <cell r="EF93" t="str">
            <v>-</v>
          </cell>
          <cell r="EG93" t="str">
            <v>-</v>
          </cell>
          <cell r="EH93" t="str">
            <v>-</v>
          </cell>
          <cell r="EI93" t="str">
            <v>-</v>
          </cell>
          <cell r="EJ93" t="str">
            <v>-</v>
          </cell>
          <cell r="EK93" t="str">
            <v>-</v>
          </cell>
          <cell r="EL93" t="str">
            <v>-</v>
          </cell>
          <cell r="EM93" t="str">
            <v>-</v>
          </cell>
          <cell r="EN93" t="str">
            <v>-</v>
          </cell>
          <cell r="EO93" t="str">
            <v>-</v>
          </cell>
          <cell r="EP93" t="str">
            <v>-</v>
          </cell>
          <cell r="EQ93" t="str">
            <v>-</v>
          </cell>
          <cell r="ES93" t="str">
            <v>-</v>
          </cell>
          <cell r="ET93" t="str">
            <v>×</v>
          </cell>
          <cell r="EU93" t="str">
            <v>-</v>
          </cell>
          <cell r="EW93" t="str">
            <v>-</v>
          </cell>
          <cell r="EX93" t="str">
            <v>-</v>
          </cell>
          <cell r="EY93" t="str">
            <v>-</v>
          </cell>
          <cell r="EZ93" t="str">
            <v>-</v>
          </cell>
          <cell r="FA93" t="str">
            <v>-</v>
          </cell>
          <cell r="FB93" t="str">
            <v>-</v>
          </cell>
          <cell r="FC93" t="str">
            <v>-</v>
          </cell>
          <cell r="FD93" t="str">
            <v>-</v>
          </cell>
          <cell r="FE93" t="str">
            <v>-</v>
          </cell>
          <cell r="FF93" t="str">
            <v>-</v>
          </cell>
          <cell r="FG93" t="str">
            <v>-</v>
          </cell>
          <cell r="FH93" t="str">
            <v>-</v>
          </cell>
          <cell r="FJ93" t="str">
            <v>-</v>
          </cell>
          <cell r="FK93" t="str">
            <v>-</v>
          </cell>
          <cell r="FL93" t="str">
            <v>-</v>
          </cell>
          <cell r="FM93" t="str">
            <v>-</v>
          </cell>
          <cell r="FO93" t="str">
            <v>×</v>
          </cell>
          <cell r="FP93" t="str">
            <v>-</v>
          </cell>
          <cell r="FQ93" t="str">
            <v>-</v>
          </cell>
          <cell r="FR93" t="str">
            <v>-</v>
          </cell>
          <cell r="FS93" t="str">
            <v>-</v>
          </cell>
        </row>
        <row r="94">
          <cell r="H94">
            <v>203211</v>
          </cell>
          <cell r="I94" t="str">
            <v>私募ﾌｧﾝﾄﾞ案件</v>
          </cell>
          <cell r="K94" t="str">
            <v>共益地所TMK</v>
          </cell>
          <cell r="L94" t="str">
            <v>共益地所特定目的会社</v>
          </cell>
          <cell r="M94" t="str">
            <v>3月</v>
          </cell>
          <cell r="N94" t="str">
            <v>大滝町2丁目　底地①</v>
          </cell>
          <cell r="O94" t="str">
            <v>出資なし</v>
          </cell>
          <cell r="P94"/>
          <cell r="Q94" t="str">
            <v>●</v>
          </cell>
          <cell r="R94" t="str">
            <v>●</v>
          </cell>
          <cell r="S94" t="str">
            <v>●</v>
          </cell>
          <cell r="T94" t="str">
            <v>●</v>
          </cell>
          <cell r="U94" t="str">
            <v>●</v>
          </cell>
          <cell r="V94" t="str">
            <v>●</v>
          </cell>
          <cell r="W94" t="str">
            <v>バリューアップ</v>
          </cell>
          <cell r="X94" t="str">
            <v>棚卸資産</v>
          </cell>
          <cell r="Y94" t="str">
            <v>不動産再生</v>
          </cell>
          <cell r="Z94" t="str">
            <v>営投有価証券</v>
          </cell>
          <cell r="AA94" t="str">
            <v>非連結</v>
          </cell>
          <cell r="AB94" t="str">
            <v>なし</v>
          </cell>
          <cell r="AC94" t="str">
            <v>-</v>
          </cell>
          <cell r="AD94" t="str">
            <v>IES</v>
          </cell>
          <cell r="AE94">
            <v>41488</v>
          </cell>
          <cell r="AF94"/>
          <cell r="AG94" t="str">
            <v>山京ビル株式会社</v>
          </cell>
          <cell r="AH94" t="str">
            <v>なし（土地・底地）</v>
          </cell>
          <cell r="AI94" t="str">
            <v>岩井</v>
          </cell>
          <cell r="AJ94" t="str">
            <v>秋吉</v>
          </cell>
          <cell r="AM94" t="str">
            <v>関東</v>
          </cell>
          <cell r="AN94" t="str">
            <v>その他首都圏</v>
          </cell>
          <cell r="AO94" t="str">
            <v>その他底地</v>
          </cell>
          <cell r="AP94" t="str">
            <v>神奈川県横須賀市</v>
          </cell>
          <cell r="AQ94" t="str">
            <v>神奈川県横須賀市大滝町2丁目</v>
          </cell>
          <cell r="AX94" t="str">
            <v>底地</v>
          </cell>
          <cell r="AY94" t="str">
            <v>底地</v>
          </cell>
          <cell r="AZ94" t="str">
            <v>-</v>
          </cell>
          <cell r="BA94" t="str">
            <v>-</v>
          </cell>
          <cell r="BB94" t="str">
            <v>-</v>
          </cell>
          <cell r="BC94" t="str">
            <v>-</v>
          </cell>
          <cell r="BD94" t="str">
            <v>-</v>
          </cell>
          <cell r="BE94" t="str">
            <v>-</v>
          </cell>
          <cell r="BF94" t="str">
            <v>-</v>
          </cell>
          <cell r="BG94" t="str">
            <v>-</v>
          </cell>
          <cell r="BH94" t="str">
            <v>-</v>
          </cell>
          <cell r="BI94" t="str">
            <v>-</v>
          </cell>
          <cell r="BJ94" t="str">
            <v>-</v>
          </cell>
          <cell r="BK94" t="str">
            <v>-</v>
          </cell>
          <cell r="BL94" t="str">
            <v>-</v>
          </cell>
          <cell r="BM94" t="str">
            <v>-</v>
          </cell>
          <cell r="BN94" t="str">
            <v>-</v>
          </cell>
          <cell r="BO94">
            <v>41334</v>
          </cell>
          <cell r="BP94" t="str">
            <v>10億未満</v>
          </cell>
          <cell r="BQ94" t="str">
            <v>3億未満</v>
          </cell>
          <cell r="BR94">
            <v>87211971</v>
          </cell>
          <cell r="BS94">
            <v>41488</v>
          </cell>
          <cell r="BT94">
            <v>87211971</v>
          </cell>
          <cell r="BU94" t="str">
            <v>-</v>
          </cell>
          <cell r="BV94">
            <v>5250084</v>
          </cell>
          <cell r="BZ94" t="str">
            <v>-</v>
          </cell>
          <cell r="CC94" t="str">
            <v>-</v>
          </cell>
          <cell r="CE94">
            <v>87211971</v>
          </cell>
          <cell r="CF94">
            <v>45138</v>
          </cell>
          <cell r="CG94">
            <v>106</v>
          </cell>
          <cell r="CH94">
            <v>5250084</v>
          </cell>
          <cell r="CI94">
            <v>45300000</v>
          </cell>
          <cell r="CJ94">
            <v>87211971</v>
          </cell>
          <cell r="CK94">
            <v>87211971</v>
          </cell>
          <cell r="CN94">
            <v>87211971</v>
          </cell>
          <cell r="CR94" t="str">
            <v>-</v>
          </cell>
          <cell r="CS94">
            <v>87211971</v>
          </cell>
          <cell r="CT94" t="str">
            <v>-</v>
          </cell>
          <cell r="CU94" t="str">
            <v>-</v>
          </cell>
          <cell r="CV94" t="str">
            <v>-</v>
          </cell>
          <cell r="CW94" t="str">
            <v>-</v>
          </cell>
          <cell r="CX94" t="str">
            <v>-</v>
          </cell>
          <cell r="CY94" t="str">
            <v>-</v>
          </cell>
          <cell r="CZ94">
            <v>87211971</v>
          </cell>
          <cell r="DA94" t="str">
            <v>連結簿価</v>
          </cell>
          <cell r="DB94" t="str">
            <v>-</v>
          </cell>
          <cell r="DC94" t="str">
            <v>-</v>
          </cell>
          <cell r="DD94" t="str">
            <v>-</v>
          </cell>
          <cell r="DG94">
            <v>87211971</v>
          </cell>
          <cell r="DH94" t="str">
            <v>-</v>
          </cell>
          <cell r="DI94" t="str">
            <v>-</v>
          </cell>
          <cell r="DJ94" t="str">
            <v>-</v>
          </cell>
          <cell r="DK94" t="str">
            <v>-</v>
          </cell>
          <cell r="DL94" t="str">
            <v>-</v>
          </cell>
          <cell r="DM94" t="str">
            <v>-</v>
          </cell>
          <cell r="DN94" t="str">
            <v>-</v>
          </cell>
          <cell r="DO94" t="str">
            <v>-</v>
          </cell>
          <cell r="DP94" t="str">
            <v>-</v>
          </cell>
          <cell r="DQ94" t="str">
            <v>-</v>
          </cell>
          <cell r="DR94" t="str">
            <v>-</v>
          </cell>
          <cell r="DS94" t="str">
            <v>-</v>
          </cell>
          <cell r="DT94" t="str">
            <v>-</v>
          </cell>
          <cell r="DU94" t="str">
            <v>-</v>
          </cell>
          <cell r="DV94" t="str">
            <v>-</v>
          </cell>
          <cell r="DW94" t="str">
            <v>-</v>
          </cell>
          <cell r="DX94" t="str">
            <v>-</v>
          </cell>
          <cell r="DY94" t="str">
            <v>-</v>
          </cell>
          <cell r="DZ94" t="str">
            <v>-</v>
          </cell>
          <cell r="EA94" t="str">
            <v>-</v>
          </cell>
          <cell r="EB94" t="str">
            <v>-</v>
          </cell>
          <cell r="EC94" t="str">
            <v>-</v>
          </cell>
          <cell r="ED94" t="str">
            <v>-</v>
          </cell>
          <cell r="EE94" t="str">
            <v>-</v>
          </cell>
          <cell r="EF94" t="str">
            <v>-</v>
          </cell>
          <cell r="EG94" t="str">
            <v>-</v>
          </cell>
          <cell r="EH94" t="str">
            <v>-</v>
          </cell>
          <cell r="EI94" t="str">
            <v>-</v>
          </cell>
          <cell r="EJ94" t="str">
            <v>-</v>
          </cell>
          <cell r="EK94" t="str">
            <v>-</v>
          </cell>
          <cell r="EL94" t="str">
            <v>-</v>
          </cell>
          <cell r="EM94" t="str">
            <v>-</v>
          </cell>
          <cell r="EN94" t="str">
            <v>-</v>
          </cell>
          <cell r="EO94" t="str">
            <v>-</v>
          </cell>
          <cell r="EP94" t="str">
            <v>-</v>
          </cell>
          <cell r="EQ94" t="str">
            <v>-</v>
          </cell>
          <cell r="ES94" t="str">
            <v>-</v>
          </cell>
          <cell r="ET94" t="str">
            <v>×</v>
          </cell>
          <cell r="EU94" t="str">
            <v>-</v>
          </cell>
          <cell r="EW94" t="str">
            <v>-</v>
          </cell>
          <cell r="EX94" t="str">
            <v>-</v>
          </cell>
          <cell r="EY94" t="str">
            <v>-</v>
          </cell>
          <cell r="EZ94" t="str">
            <v>-</v>
          </cell>
          <cell r="FA94" t="str">
            <v>-</v>
          </cell>
          <cell r="FB94" t="str">
            <v>-</v>
          </cell>
          <cell r="FC94" t="str">
            <v>-</v>
          </cell>
          <cell r="FD94" t="str">
            <v>-</v>
          </cell>
          <cell r="FE94" t="str">
            <v>-</v>
          </cell>
          <cell r="FF94" t="str">
            <v>-</v>
          </cell>
          <cell r="FG94" t="str">
            <v>-</v>
          </cell>
          <cell r="FH94" t="str">
            <v>-</v>
          </cell>
          <cell r="FJ94" t="str">
            <v>-</v>
          </cell>
          <cell r="FK94" t="str">
            <v>-</v>
          </cell>
          <cell r="FL94" t="str">
            <v>-</v>
          </cell>
          <cell r="FM94" t="str">
            <v>-</v>
          </cell>
          <cell r="FO94" t="str">
            <v>×</v>
          </cell>
          <cell r="FP94" t="str">
            <v>-</v>
          </cell>
          <cell r="FQ94" t="str">
            <v>-</v>
          </cell>
          <cell r="FR94" t="str">
            <v>-</v>
          </cell>
          <cell r="FS94" t="str">
            <v>-</v>
          </cell>
        </row>
        <row r="95">
          <cell r="H95">
            <v>203212</v>
          </cell>
          <cell r="I95" t="str">
            <v>私募ﾌｧﾝﾄﾞ案件</v>
          </cell>
          <cell r="K95" t="str">
            <v>共益地所TMK</v>
          </cell>
          <cell r="L95" t="str">
            <v>共益地所特定目的会社</v>
          </cell>
          <cell r="M95" t="str">
            <v>3月</v>
          </cell>
          <cell r="N95" t="str">
            <v>若松町3丁目　底地③</v>
          </cell>
          <cell r="O95" t="str">
            <v>出資なし</v>
          </cell>
          <cell r="P95"/>
          <cell r="Q95" t="str">
            <v>●</v>
          </cell>
          <cell r="R95" t="str">
            <v>●</v>
          </cell>
          <cell r="S95" t="str">
            <v>●</v>
          </cell>
          <cell r="T95" t="str">
            <v>●</v>
          </cell>
          <cell r="U95" t="str">
            <v>●</v>
          </cell>
          <cell r="V95" t="str">
            <v>●</v>
          </cell>
          <cell r="W95" t="str">
            <v>バリューアップ</v>
          </cell>
          <cell r="X95" t="str">
            <v>棚卸資産</v>
          </cell>
          <cell r="Y95" t="str">
            <v>不動産再生</v>
          </cell>
          <cell r="Z95" t="str">
            <v>営投有価証券</v>
          </cell>
          <cell r="AA95" t="str">
            <v>非連結</v>
          </cell>
          <cell r="AB95" t="str">
            <v>なし</v>
          </cell>
          <cell r="AC95" t="str">
            <v>-</v>
          </cell>
          <cell r="AD95" t="str">
            <v>IES</v>
          </cell>
          <cell r="AE95">
            <v>41488</v>
          </cell>
          <cell r="AF95"/>
          <cell r="AG95" t="str">
            <v>山京ビル株式会社</v>
          </cell>
          <cell r="AH95" t="str">
            <v>なし（土地・底地）</v>
          </cell>
          <cell r="AI95" t="str">
            <v>岩井</v>
          </cell>
          <cell r="AJ95" t="str">
            <v>秋吉</v>
          </cell>
          <cell r="AM95" t="str">
            <v>関東</v>
          </cell>
          <cell r="AN95" t="str">
            <v>その他首都圏</v>
          </cell>
          <cell r="AO95" t="str">
            <v>その他底地</v>
          </cell>
          <cell r="AP95" t="str">
            <v>神奈川県横須賀市</v>
          </cell>
          <cell r="AQ95" t="str">
            <v>神奈川県横須賀市若松町3丁目</v>
          </cell>
          <cell r="AX95" t="str">
            <v>底地</v>
          </cell>
          <cell r="AY95" t="str">
            <v>底地</v>
          </cell>
          <cell r="AZ95" t="str">
            <v>-</v>
          </cell>
          <cell r="BA95" t="str">
            <v>-</v>
          </cell>
          <cell r="BB95" t="str">
            <v>-</v>
          </cell>
          <cell r="BC95" t="str">
            <v>-</v>
          </cell>
          <cell r="BD95" t="str">
            <v>-</v>
          </cell>
          <cell r="BE95" t="str">
            <v>-</v>
          </cell>
          <cell r="BF95" t="str">
            <v>-</v>
          </cell>
          <cell r="BG95" t="str">
            <v>-</v>
          </cell>
          <cell r="BH95" t="str">
            <v>-</v>
          </cell>
          <cell r="BI95" t="str">
            <v>-</v>
          </cell>
          <cell r="BJ95" t="str">
            <v>-</v>
          </cell>
          <cell r="BK95" t="str">
            <v>-</v>
          </cell>
          <cell r="BL95" t="str">
            <v>-</v>
          </cell>
          <cell r="BM95" t="str">
            <v>-</v>
          </cell>
          <cell r="BN95" t="str">
            <v>-</v>
          </cell>
          <cell r="BO95">
            <v>41334</v>
          </cell>
          <cell r="BP95" t="str">
            <v>10億未満</v>
          </cell>
          <cell r="BQ95" t="str">
            <v>3億未満</v>
          </cell>
          <cell r="BR95">
            <v>112923978</v>
          </cell>
          <cell r="BS95">
            <v>41488</v>
          </cell>
          <cell r="BT95">
            <v>112923978</v>
          </cell>
          <cell r="BU95" t="str">
            <v>-</v>
          </cell>
          <cell r="BV95">
            <v>7650888</v>
          </cell>
          <cell r="BZ95" t="str">
            <v>-</v>
          </cell>
          <cell r="CC95" t="str">
            <v>-</v>
          </cell>
          <cell r="CE95">
            <v>112923978</v>
          </cell>
          <cell r="CF95">
            <v>45138</v>
          </cell>
          <cell r="CG95">
            <v>106</v>
          </cell>
          <cell r="CH95">
            <v>7650888</v>
          </cell>
          <cell r="CI95">
            <v>112923978</v>
          </cell>
          <cell r="CJ95">
            <v>112923978</v>
          </cell>
          <cell r="CK95">
            <v>112923978</v>
          </cell>
          <cell r="CN95">
            <v>112923978</v>
          </cell>
          <cell r="CR95" t="str">
            <v>-</v>
          </cell>
          <cell r="CS95">
            <v>112923978</v>
          </cell>
          <cell r="CT95" t="str">
            <v>-</v>
          </cell>
          <cell r="CU95" t="str">
            <v>-</v>
          </cell>
          <cell r="CV95" t="str">
            <v>-</v>
          </cell>
          <cell r="CW95" t="str">
            <v>-</v>
          </cell>
          <cell r="CX95" t="str">
            <v>-</v>
          </cell>
          <cell r="CY95" t="str">
            <v>-</v>
          </cell>
          <cell r="CZ95">
            <v>112923978</v>
          </cell>
          <cell r="DA95" t="str">
            <v>連結簿価</v>
          </cell>
          <cell r="DB95" t="str">
            <v>-</v>
          </cell>
          <cell r="DC95" t="str">
            <v>-</v>
          </cell>
          <cell r="DD95" t="str">
            <v>-</v>
          </cell>
          <cell r="DG95">
            <v>112923978</v>
          </cell>
          <cell r="DH95" t="str">
            <v>-</v>
          </cell>
          <cell r="DI95" t="str">
            <v>-</v>
          </cell>
          <cell r="DJ95" t="str">
            <v>-</v>
          </cell>
          <cell r="DK95" t="str">
            <v>-</v>
          </cell>
          <cell r="DL95" t="str">
            <v>-</v>
          </cell>
          <cell r="DM95" t="str">
            <v>-</v>
          </cell>
          <cell r="DN95" t="str">
            <v>-</v>
          </cell>
          <cell r="DO95" t="str">
            <v>-</v>
          </cell>
          <cell r="DP95" t="str">
            <v>-</v>
          </cell>
          <cell r="DQ95" t="str">
            <v>-</v>
          </cell>
          <cell r="DR95" t="str">
            <v>-</v>
          </cell>
          <cell r="DS95" t="str">
            <v>-</v>
          </cell>
          <cell r="DT95" t="str">
            <v>-</v>
          </cell>
          <cell r="DU95" t="str">
            <v>-</v>
          </cell>
          <cell r="DV95" t="str">
            <v>-</v>
          </cell>
          <cell r="DW95" t="str">
            <v>-</v>
          </cell>
          <cell r="DX95" t="str">
            <v>-</v>
          </cell>
          <cell r="DY95" t="str">
            <v>-</v>
          </cell>
          <cell r="DZ95" t="str">
            <v>-</v>
          </cell>
          <cell r="EA95" t="str">
            <v>-</v>
          </cell>
          <cell r="EB95" t="str">
            <v>-</v>
          </cell>
          <cell r="EC95" t="str">
            <v>-</v>
          </cell>
          <cell r="ED95" t="str">
            <v>-</v>
          </cell>
          <cell r="EE95" t="str">
            <v>-</v>
          </cell>
          <cell r="EF95" t="str">
            <v>-</v>
          </cell>
          <cell r="EG95" t="str">
            <v>-</v>
          </cell>
          <cell r="EH95" t="str">
            <v>-</v>
          </cell>
          <cell r="EI95" t="str">
            <v>-</v>
          </cell>
          <cell r="EJ95" t="str">
            <v>-</v>
          </cell>
          <cell r="EK95" t="str">
            <v>-</v>
          </cell>
          <cell r="EL95" t="str">
            <v>-</v>
          </cell>
          <cell r="EM95" t="str">
            <v>-</v>
          </cell>
          <cell r="EN95" t="str">
            <v>-</v>
          </cell>
          <cell r="EO95" t="str">
            <v>-</v>
          </cell>
          <cell r="EP95" t="str">
            <v>-</v>
          </cell>
          <cell r="EQ95" t="str">
            <v>-</v>
          </cell>
          <cell r="ES95" t="str">
            <v>-</v>
          </cell>
          <cell r="ET95" t="str">
            <v>×</v>
          </cell>
          <cell r="EU95" t="str">
            <v>-</v>
          </cell>
          <cell r="EW95" t="str">
            <v>-</v>
          </cell>
          <cell r="EX95" t="str">
            <v>-</v>
          </cell>
          <cell r="EY95" t="str">
            <v>-</v>
          </cell>
          <cell r="EZ95" t="str">
            <v>-</v>
          </cell>
          <cell r="FA95" t="str">
            <v>-</v>
          </cell>
          <cell r="FB95" t="str">
            <v>-</v>
          </cell>
          <cell r="FC95" t="str">
            <v>-</v>
          </cell>
          <cell r="FD95" t="str">
            <v>-</v>
          </cell>
          <cell r="FE95" t="str">
            <v>-</v>
          </cell>
          <cell r="FF95" t="str">
            <v>-</v>
          </cell>
          <cell r="FG95" t="str">
            <v>-</v>
          </cell>
          <cell r="FH95" t="str">
            <v>-</v>
          </cell>
          <cell r="FJ95" t="str">
            <v>-</v>
          </cell>
          <cell r="FK95" t="str">
            <v>-</v>
          </cell>
          <cell r="FL95" t="str">
            <v>-</v>
          </cell>
          <cell r="FM95" t="str">
            <v>-</v>
          </cell>
          <cell r="FO95" t="str">
            <v>×</v>
          </cell>
          <cell r="FP95" t="str">
            <v>-</v>
          </cell>
          <cell r="FQ95" t="str">
            <v>-</v>
          </cell>
          <cell r="FR95" t="str">
            <v>-</v>
          </cell>
          <cell r="FS95" t="str">
            <v>-</v>
          </cell>
        </row>
        <row r="96">
          <cell r="H96">
            <v>203213</v>
          </cell>
          <cell r="I96" t="str">
            <v>私募ﾌｧﾝﾄﾞ案件</v>
          </cell>
          <cell r="K96" t="str">
            <v>共益地所TMK</v>
          </cell>
          <cell r="L96" t="str">
            <v>共益地所特定目的会社</v>
          </cell>
          <cell r="M96" t="str">
            <v>3月</v>
          </cell>
          <cell r="N96" t="str">
            <v>本町1丁目　底地</v>
          </cell>
          <cell r="O96" t="str">
            <v>出資なし</v>
          </cell>
          <cell r="P96"/>
          <cell r="Q96" t="str">
            <v>●</v>
          </cell>
          <cell r="R96" t="str">
            <v>●</v>
          </cell>
          <cell r="S96" t="str">
            <v>●</v>
          </cell>
          <cell r="T96" t="str">
            <v>●</v>
          </cell>
          <cell r="U96" t="str">
            <v>●</v>
          </cell>
          <cell r="V96" t="str">
            <v>●</v>
          </cell>
          <cell r="W96" t="str">
            <v>バリューアップ</v>
          </cell>
          <cell r="X96" t="str">
            <v>棚卸資産</v>
          </cell>
          <cell r="Y96" t="str">
            <v>不動産再生</v>
          </cell>
          <cell r="Z96" t="str">
            <v>営投有価証券</v>
          </cell>
          <cell r="AA96" t="str">
            <v>非連結</v>
          </cell>
          <cell r="AB96" t="str">
            <v>なし</v>
          </cell>
          <cell r="AC96" t="str">
            <v>-</v>
          </cell>
          <cell r="AD96" t="str">
            <v>IES</v>
          </cell>
          <cell r="AE96">
            <v>41488</v>
          </cell>
          <cell r="AF96"/>
          <cell r="AG96" t="str">
            <v>山京ビル株式会社</v>
          </cell>
          <cell r="AH96" t="str">
            <v>なし（土地・底地）</v>
          </cell>
          <cell r="AI96" t="str">
            <v>岩井</v>
          </cell>
          <cell r="AJ96" t="str">
            <v>秋吉</v>
          </cell>
          <cell r="AM96" t="str">
            <v>関東</v>
          </cell>
          <cell r="AN96" t="str">
            <v>その他首都圏</v>
          </cell>
          <cell r="AO96" t="str">
            <v>その他底地</v>
          </cell>
          <cell r="AP96" t="str">
            <v>神奈川県横須賀市</v>
          </cell>
          <cell r="AQ96" t="str">
            <v>神奈川県横須賀市本町1丁目</v>
          </cell>
          <cell r="AX96" t="str">
            <v>底地</v>
          </cell>
          <cell r="AY96" t="str">
            <v>底地</v>
          </cell>
          <cell r="AZ96" t="str">
            <v>-</v>
          </cell>
          <cell r="BA96" t="str">
            <v>-</v>
          </cell>
          <cell r="BB96" t="str">
            <v>-</v>
          </cell>
          <cell r="BC96" t="str">
            <v>-</v>
          </cell>
          <cell r="BD96" t="str">
            <v>-</v>
          </cell>
          <cell r="BE96" t="str">
            <v>-</v>
          </cell>
          <cell r="BF96" t="str">
            <v>-</v>
          </cell>
          <cell r="BG96" t="str">
            <v>-</v>
          </cell>
          <cell r="BH96" t="str">
            <v>-</v>
          </cell>
          <cell r="BI96" t="str">
            <v>-</v>
          </cell>
          <cell r="BJ96" t="str">
            <v>-</v>
          </cell>
          <cell r="BK96" t="str">
            <v>-</v>
          </cell>
          <cell r="BL96" t="str">
            <v>-</v>
          </cell>
          <cell r="BM96" t="str">
            <v>-</v>
          </cell>
          <cell r="BN96" t="str">
            <v>-</v>
          </cell>
          <cell r="BO96">
            <v>41334</v>
          </cell>
          <cell r="BP96" t="str">
            <v>10億未満</v>
          </cell>
          <cell r="BQ96" t="str">
            <v>3億未満</v>
          </cell>
          <cell r="BR96">
            <v>20311153</v>
          </cell>
          <cell r="BS96">
            <v>41488</v>
          </cell>
          <cell r="BT96">
            <v>20311153</v>
          </cell>
          <cell r="BU96" t="str">
            <v>-</v>
          </cell>
          <cell r="BV96">
            <v>1360500</v>
          </cell>
          <cell r="BZ96" t="str">
            <v>-</v>
          </cell>
          <cell r="CC96" t="str">
            <v>-</v>
          </cell>
          <cell r="CE96">
            <v>20311153</v>
          </cell>
          <cell r="CF96">
            <v>45138</v>
          </cell>
          <cell r="CG96">
            <v>106</v>
          </cell>
          <cell r="CH96">
            <v>1360500</v>
          </cell>
          <cell r="CI96">
            <v>7620000</v>
          </cell>
          <cell r="CJ96">
            <v>20311153</v>
          </cell>
          <cell r="CK96">
            <v>20311153</v>
          </cell>
          <cell r="CN96">
            <v>20311153</v>
          </cell>
          <cell r="CR96" t="str">
            <v>-</v>
          </cell>
          <cell r="CS96">
            <v>20311153</v>
          </cell>
          <cell r="CT96" t="str">
            <v>-</v>
          </cell>
          <cell r="CU96" t="str">
            <v>-</v>
          </cell>
          <cell r="CV96" t="str">
            <v>-</v>
          </cell>
          <cell r="CW96" t="str">
            <v>-</v>
          </cell>
          <cell r="CX96" t="str">
            <v>-</v>
          </cell>
          <cell r="CY96" t="str">
            <v>-</v>
          </cell>
          <cell r="CZ96">
            <v>20311153</v>
          </cell>
          <cell r="DA96" t="str">
            <v>連結簿価</v>
          </cell>
          <cell r="DB96" t="str">
            <v>-</v>
          </cell>
          <cell r="DC96" t="str">
            <v>-</v>
          </cell>
          <cell r="DD96" t="str">
            <v>-</v>
          </cell>
          <cell r="DG96">
            <v>20311153</v>
          </cell>
          <cell r="DH96" t="str">
            <v>-</v>
          </cell>
          <cell r="DI96" t="str">
            <v>-</v>
          </cell>
          <cell r="DJ96" t="str">
            <v>-</v>
          </cell>
          <cell r="DK96" t="str">
            <v>-</v>
          </cell>
          <cell r="DL96" t="str">
            <v>-</v>
          </cell>
          <cell r="DM96" t="str">
            <v>-</v>
          </cell>
          <cell r="DN96" t="str">
            <v>-</v>
          </cell>
          <cell r="DO96" t="str">
            <v>-</v>
          </cell>
          <cell r="DP96" t="str">
            <v>-</v>
          </cell>
          <cell r="DQ96" t="str">
            <v>-</v>
          </cell>
          <cell r="DR96" t="str">
            <v>-</v>
          </cell>
          <cell r="DS96" t="str">
            <v>-</v>
          </cell>
          <cell r="DT96" t="str">
            <v>-</v>
          </cell>
          <cell r="DU96" t="str">
            <v>-</v>
          </cell>
          <cell r="DV96" t="str">
            <v>-</v>
          </cell>
          <cell r="DW96" t="str">
            <v>-</v>
          </cell>
          <cell r="DX96" t="str">
            <v>-</v>
          </cell>
          <cell r="DY96" t="str">
            <v>-</v>
          </cell>
          <cell r="DZ96" t="str">
            <v>-</v>
          </cell>
          <cell r="EA96" t="str">
            <v>-</v>
          </cell>
          <cell r="EB96" t="str">
            <v>-</v>
          </cell>
          <cell r="EC96" t="str">
            <v>-</v>
          </cell>
          <cell r="ED96" t="str">
            <v>-</v>
          </cell>
          <cell r="EE96" t="str">
            <v>-</v>
          </cell>
          <cell r="EF96" t="str">
            <v>-</v>
          </cell>
          <cell r="EG96" t="str">
            <v>-</v>
          </cell>
          <cell r="EH96" t="str">
            <v>-</v>
          </cell>
          <cell r="EI96" t="str">
            <v>-</v>
          </cell>
          <cell r="EJ96" t="str">
            <v>-</v>
          </cell>
          <cell r="EK96" t="str">
            <v>-</v>
          </cell>
          <cell r="EL96" t="str">
            <v>-</v>
          </cell>
          <cell r="EM96" t="str">
            <v>-</v>
          </cell>
          <cell r="EN96" t="str">
            <v>-</v>
          </cell>
          <cell r="EO96" t="str">
            <v>-</v>
          </cell>
          <cell r="EP96" t="str">
            <v>-</v>
          </cell>
          <cell r="EQ96" t="str">
            <v>-</v>
          </cell>
          <cell r="ES96" t="str">
            <v>-</v>
          </cell>
          <cell r="ET96" t="str">
            <v>×</v>
          </cell>
          <cell r="EU96" t="str">
            <v>-</v>
          </cell>
          <cell r="EW96" t="str">
            <v>-</v>
          </cell>
          <cell r="EX96" t="str">
            <v>-</v>
          </cell>
          <cell r="EY96" t="str">
            <v>-</v>
          </cell>
          <cell r="EZ96" t="str">
            <v>-</v>
          </cell>
          <cell r="FA96" t="str">
            <v>-</v>
          </cell>
          <cell r="FB96" t="str">
            <v>-</v>
          </cell>
          <cell r="FC96" t="str">
            <v>-</v>
          </cell>
          <cell r="FD96" t="str">
            <v>-</v>
          </cell>
          <cell r="FE96" t="str">
            <v>-</v>
          </cell>
          <cell r="FF96" t="str">
            <v>-</v>
          </cell>
          <cell r="FG96" t="str">
            <v>-</v>
          </cell>
          <cell r="FH96" t="str">
            <v>-</v>
          </cell>
          <cell r="FJ96" t="str">
            <v>-</v>
          </cell>
          <cell r="FK96" t="str">
            <v>-</v>
          </cell>
          <cell r="FL96" t="str">
            <v>-</v>
          </cell>
          <cell r="FM96" t="str">
            <v>-</v>
          </cell>
          <cell r="FO96" t="str">
            <v>×</v>
          </cell>
          <cell r="FP96" t="str">
            <v>-</v>
          </cell>
          <cell r="FQ96" t="str">
            <v>-</v>
          </cell>
          <cell r="FR96" t="str">
            <v>-</v>
          </cell>
          <cell r="FS96" t="str">
            <v>-</v>
          </cell>
        </row>
        <row r="97">
          <cell r="H97">
            <v>203214</v>
          </cell>
          <cell r="I97" t="str">
            <v>私募ﾌｧﾝﾄﾞ案件</v>
          </cell>
          <cell r="K97" t="str">
            <v>共益地所TMK</v>
          </cell>
          <cell r="L97" t="str">
            <v>共益地所特定目的会社</v>
          </cell>
          <cell r="M97" t="str">
            <v>3月</v>
          </cell>
          <cell r="N97" t="str">
            <v>入谷1丁目　駐車場</v>
          </cell>
          <cell r="O97" t="str">
            <v>出資なし</v>
          </cell>
          <cell r="P97"/>
          <cell r="Q97" t="str">
            <v>●</v>
          </cell>
          <cell r="R97" t="str">
            <v>●</v>
          </cell>
          <cell r="S97" t="str">
            <v>●</v>
          </cell>
          <cell r="T97" t="str">
            <v>●</v>
          </cell>
          <cell r="U97" t="str">
            <v>●</v>
          </cell>
          <cell r="V97" t="str">
            <v>●</v>
          </cell>
          <cell r="W97" t="str">
            <v>バリューアップ</v>
          </cell>
          <cell r="X97" t="str">
            <v>棚卸資産</v>
          </cell>
          <cell r="Y97" t="str">
            <v>不動産再生</v>
          </cell>
          <cell r="Z97" t="str">
            <v>営投有価証券</v>
          </cell>
          <cell r="AA97" t="str">
            <v>非連結</v>
          </cell>
          <cell r="AB97" t="str">
            <v>あり</v>
          </cell>
          <cell r="AC97" t="str">
            <v>-</v>
          </cell>
          <cell r="AD97" t="str">
            <v>IES</v>
          </cell>
          <cell r="AE97">
            <v>41488</v>
          </cell>
          <cell r="AF97"/>
          <cell r="AG97" t="str">
            <v>山京ビル株式会社</v>
          </cell>
          <cell r="AH97" t="str">
            <v>なし（土地・底地）</v>
          </cell>
          <cell r="AI97" t="str">
            <v>岩井</v>
          </cell>
          <cell r="AJ97" t="str">
            <v>秋吉</v>
          </cell>
          <cell r="AM97" t="str">
            <v>東京その他</v>
          </cell>
          <cell r="AN97" t="str">
            <v>東京23区</v>
          </cell>
          <cell r="AO97" t="str">
            <v>その他底地</v>
          </cell>
          <cell r="AP97" t="str">
            <v>東京都台東区</v>
          </cell>
          <cell r="AQ97" t="str">
            <v>東京都台東区入谷1丁目</v>
          </cell>
          <cell r="AX97" t="str">
            <v>その他</v>
          </cell>
          <cell r="AY97" t="str">
            <v>その他</v>
          </cell>
          <cell r="AZ97" t="str">
            <v>-</v>
          </cell>
          <cell r="BA97" t="str">
            <v>-</v>
          </cell>
          <cell r="BB97" t="str">
            <v>-</v>
          </cell>
          <cell r="BC97" t="str">
            <v>-</v>
          </cell>
          <cell r="BD97" t="str">
            <v>-</v>
          </cell>
          <cell r="BE97" t="str">
            <v>-</v>
          </cell>
          <cell r="BF97" t="str">
            <v>-</v>
          </cell>
          <cell r="BG97" t="str">
            <v>-</v>
          </cell>
          <cell r="BH97" t="str">
            <v>-</v>
          </cell>
          <cell r="BI97" t="str">
            <v>-</v>
          </cell>
          <cell r="BJ97" t="str">
            <v>-</v>
          </cell>
          <cell r="BK97" t="str">
            <v>-</v>
          </cell>
          <cell r="BL97" t="str">
            <v>-</v>
          </cell>
          <cell r="BM97" t="str">
            <v>-</v>
          </cell>
          <cell r="BN97" t="str">
            <v>-</v>
          </cell>
          <cell r="BO97">
            <v>41334</v>
          </cell>
          <cell r="BP97" t="str">
            <v>10億未満</v>
          </cell>
          <cell r="BQ97" t="str">
            <v>3億未満</v>
          </cell>
          <cell r="BR97">
            <v>15631432</v>
          </cell>
          <cell r="BS97">
            <v>41488</v>
          </cell>
          <cell r="BT97">
            <v>15631432</v>
          </cell>
          <cell r="BU97" t="str">
            <v>-</v>
          </cell>
          <cell r="BV97">
            <v>600000</v>
          </cell>
          <cell r="BZ97" t="str">
            <v>-</v>
          </cell>
          <cell r="CC97" t="str">
            <v>-</v>
          </cell>
          <cell r="CE97">
            <v>15631431.221917801</v>
          </cell>
          <cell r="CF97">
            <v>45138</v>
          </cell>
          <cell r="CG97">
            <v>106</v>
          </cell>
          <cell r="CH97">
            <v>600000</v>
          </cell>
          <cell r="CI97">
            <v>11100000</v>
          </cell>
          <cell r="CJ97">
            <v>15631432</v>
          </cell>
          <cell r="CK97">
            <v>15631432</v>
          </cell>
          <cell r="CN97">
            <v>15631432</v>
          </cell>
          <cell r="CR97" t="str">
            <v>-</v>
          </cell>
          <cell r="CS97">
            <v>15631432</v>
          </cell>
          <cell r="CT97" t="str">
            <v>-</v>
          </cell>
          <cell r="CU97" t="str">
            <v>-</v>
          </cell>
          <cell r="CV97" t="str">
            <v>-</v>
          </cell>
          <cell r="CW97" t="str">
            <v>-</v>
          </cell>
          <cell r="CX97" t="str">
            <v>-</v>
          </cell>
          <cell r="CY97" t="str">
            <v>-</v>
          </cell>
          <cell r="CZ97">
            <v>15631432</v>
          </cell>
          <cell r="DA97" t="str">
            <v>連結簿価</v>
          </cell>
          <cell r="DB97" t="str">
            <v>-</v>
          </cell>
          <cell r="DC97" t="str">
            <v>-</v>
          </cell>
          <cell r="DD97" t="str">
            <v>-</v>
          </cell>
          <cell r="DG97">
            <v>15631432</v>
          </cell>
          <cell r="DH97" t="str">
            <v>-</v>
          </cell>
          <cell r="DI97" t="str">
            <v>-</v>
          </cell>
          <cell r="DJ97" t="str">
            <v>-</v>
          </cell>
          <cell r="DK97" t="str">
            <v>-</v>
          </cell>
          <cell r="DL97" t="str">
            <v>-</v>
          </cell>
          <cell r="DM97" t="str">
            <v>-</v>
          </cell>
          <cell r="DN97" t="str">
            <v>-</v>
          </cell>
          <cell r="DO97" t="str">
            <v>-</v>
          </cell>
          <cell r="DP97" t="str">
            <v>-</v>
          </cell>
          <cell r="DQ97" t="str">
            <v>-</v>
          </cell>
          <cell r="DR97" t="str">
            <v>-</v>
          </cell>
          <cell r="DS97" t="str">
            <v>-</v>
          </cell>
          <cell r="DT97" t="str">
            <v>-</v>
          </cell>
          <cell r="DU97" t="str">
            <v>-</v>
          </cell>
          <cell r="DV97" t="str">
            <v>-</v>
          </cell>
          <cell r="DW97" t="str">
            <v>-</v>
          </cell>
          <cell r="DX97" t="str">
            <v>-</v>
          </cell>
          <cell r="DY97" t="str">
            <v>-</v>
          </cell>
          <cell r="DZ97" t="str">
            <v>-</v>
          </cell>
          <cell r="EA97" t="str">
            <v>-</v>
          </cell>
          <cell r="EB97" t="str">
            <v>-</v>
          </cell>
          <cell r="EC97" t="str">
            <v>-</v>
          </cell>
          <cell r="ED97" t="str">
            <v>-</v>
          </cell>
          <cell r="EE97" t="str">
            <v>-</v>
          </cell>
          <cell r="EF97" t="str">
            <v>-</v>
          </cell>
          <cell r="EG97" t="str">
            <v>-</v>
          </cell>
          <cell r="EH97" t="str">
            <v>-</v>
          </cell>
          <cell r="EI97" t="str">
            <v>-</v>
          </cell>
          <cell r="EJ97" t="str">
            <v>-</v>
          </cell>
          <cell r="EK97" t="str">
            <v>-</v>
          </cell>
          <cell r="EL97" t="str">
            <v>-</v>
          </cell>
          <cell r="EM97" t="str">
            <v>-</v>
          </cell>
          <cell r="EN97" t="str">
            <v>-</v>
          </cell>
          <cell r="EO97" t="str">
            <v>-</v>
          </cell>
          <cell r="EP97" t="str">
            <v>-</v>
          </cell>
          <cell r="EQ97" t="str">
            <v>-</v>
          </cell>
          <cell r="ES97" t="str">
            <v>-</v>
          </cell>
          <cell r="ET97" t="str">
            <v>×</v>
          </cell>
          <cell r="EU97" t="str">
            <v>-</v>
          </cell>
          <cell r="EV97" t="str">
            <v>稼働率はPMR参照/シングルテナント</v>
          </cell>
          <cell r="EW97" t="str">
            <v>-</v>
          </cell>
          <cell r="EX97" t="str">
            <v>-</v>
          </cell>
          <cell r="EY97" t="str">
            <v>-</v>
          </cell>
          <cell r="EZ97" t="str">
            <v>-</v>
          </cell>
          <cell r="FA97" t="str">
            <v>-</v>
          </cell>
          <cell r="FB97" t="str">
            <v>-</v>
          </cell>
          <cell r="FC97" t="str">
            <v>-</v>
          </cell>
          <cell r="FD97" t="str">
            <v>-</v>
          </cell>
          <cell r="FE97" t="str">
            <v>-</v>
          </cell>
          <cell r="FF97" t="str">
            <v>-</v>
          </cell>
          <cell r="FG97" t="str">
            <v>-</v>
          </cell>
          <cell r="FH97" t="str">
            <v>-</v>
          </cell>
          <cell r="FJ97" t="str">
            <v>-</v>
          </cell>
          <cell r="FK97" t="str">
            <v>-</v>
          </cell>
          <cell r="FL97" t="str">
            <v>-</v>
          </cell>
          <cell r="FM97" t="str">
            <v>-</v>
          </cell>
          <cell r="FO97" t="str">
            <v>×</v>
          </cell>
          <cell r="FP97" t="str">
            <v>-</v>
          </cell>
          <cell r="FQ97" t="str">
            <v>-</v>
          </cell>
          <cell r="FR97" t="str">
            <v>-</v>
          </cell>
          <cell r="FS97" t="str">
            <v>-</v>
          </cell>
        </row>
        <row r="98">
          <cell r="H98">
            <v>203215</v>
          </cell>
          <cell r="I98" t="str">
            <v>私募ﾌｧﾝﾄﾞ案件</v>
          </cell>
          <cell r="K98" t="str">
            <v>共益地所TMK</v>
          </cell>
          <cell r="L98" t="str">
            <v>共益地所特定目的会社</v>
          </cell>
          <cell r="M98" t="str">
            <v>3月</v>
          </cell>
          <cell r="N98" t="str">
            <v>上野1丁目　底地①-3</v>
          </cell>
          <cell r="O98" t="str">
            <v>出資なし</v>
          </cell>
          <cell r="P98"/>
          <cell r="Q98" t="str">
            <v>●</v>
          </cell>
          <cell r="R98"/>
          <cell r="S98"/>
          <cell r="T98" t="str">
            <v>●</v>
          </cell>
          <cell r="U98" t="str">
            <v>●</v>
          </cell>
          <cell r="V98" t="str">
            <v>●</v>
          </cell>
          <cell r="W98" t="str">
            <v>バリューアップ</v>
          </cell>
          <cell r="X98" t="str">
            <v>棚卸資産</v>
          </cell>
          <cell r="Y98" t="str">
            <v>不動産再生</v>
          </cell>
          <cell r="Z98" t="str">
            <v>営投有価証券</v>
          </cell>
          <cell r="AA98" t="str">
            <v>非連結</v>
          </cell>
          <cell r="AB98" t="str">
            <v>なし</v>
          </cell>
          <cell r="AC98" t="str">
            <v>-</v>
          </cell>
          <cell r="AD98" t="str">
            <v>IES</v>
          </cell>
          <cell r="AE98">
            <v>41857</v>
          </cell>
          <cell r="AF98"/>
          <cell r="AG98" t="str">
            <v>山京ビル株式会社</v>
          </cell>
          <cell r="AH98" t="str">
            <v>なし（土地・底地）</v>
          </cell>
          <cell r="AI98" t="str">
            <v>岩井</v>
          </cell>
          <cell r="AJ98" t="str">
            <v>秋吉</v>
          </cell>
          <cell r="AM98" t="str">
            <v>東京その他</v>
          </cell>
          <cell r="AN98" t="str">
            <v>東京23区</v>
          </cell>
          <cell r="AO98" t="str">
            <v>その他底地</v>
          </cell>
          <cell r="AP98" t="str">
            <v>東京都台東区</v>
          </cell>
          <cell r="AQ98" t="str">
            <v>東京都台東区上野1丁目</v>
          </cell>
          <cell r="AX98" t="str">
            <v>底地</v>
          </cell>
          <cell r="AY98" t="str">
            <v>底地</v>
          </cell>
          <cell r="AZ98" t="str">
            <v>-</v>
          </cell>
          <cell r="BA98" t="str">
            <v>-</v>
          </cell>
          <cell r="BB98" t="str">
            <v>-</v>
          </cell>
          <cell r="BC98" t="str">
            <v>-</v>
          </cell>
          <cell r="BD98" t="str">
            <v>-</v>
          </cell>
          <cell r="BE98" t="str">
            <v>-</v>
          </cell>
          <cell r="BF98" t="str">
            <v>-</v>
          </cell>
          <cell r="BG98" t="str">
            <v>-</v>
          </cell>
          <cell r="BH98" t="str">
            <v>-</v>
          </cell>
          <cell r="BI98" t="str">
            <v>-</v>
          </cell>
          <cell r="BJ98" t="str">
            <v>-</v>
          </cell>
          <cell r="BK98" t="str">
            <v>-</v>
          </cell>
          <cell r="BL98" t="str">
            <v>-</v>
          </cell>
          <cell r="BM98" t="str">
            <v>-</v>
          </cell>
          <cell r="BN98" t="str">
            <v>-</v>
          </cell>
          <cell r="BO98">
            <v>41699</v>
          </cell>
          <cell r="BP98" t="str">
            <v>10億未満</v>
          </cell>
          <cell r="BQ98" t="str">
            <v>3億未満</v>
          </cell>
          <cell r="BR98">
            <v>27000000</v>
          </cell>
          <cell r="BS98">
            <v>41857</v>
          </cell>
          <cell r="BT98">
            <v>27000000</v>
          </cell>
          <cell r="BU98" t="str">
            <v>-</v>
          </cell>
          <cell r="BZ98" t="str">
            <v>-</v>
          </cell>
          <cell r="CC98" t="str">
            <v>-</v>
          </cell>
          <cell r="CG98" t="str">
            <v>-</v>
          </cell>
          <cell r="CJ98">
            <v>253000000</v>
          </cell>
          <cell r="CK98">
            <v>253000000</v>
          </cell>
          <cell r="CN98">
            <v>253000000</v>
          </cell>
          <cell r="CR98" t="str">
            <v>-</v>
          </cell>
          <cell r="CS98">
            <v>253000000</v>
          </cell>
          <cell r="CT98" t="str">
            <v>-</v>
          </cell>
          <cell r="CU98" t="str">
            <v>-</v>
          </cell>
          <cell r="CV98" t="str">
            <v>-</v>
          </cell>
          <cell r="CW98" t="str">
            <v>-</v>
          </cell>
          <cell r="CX98" t="str">
            <v>-</v>
          </cell>
          <cell r="CY98">
            <v>41698</v>
          </cell>
          <cell r="CZ98">
            <v>253000000</v>
          </cell>
          <cell r="DB98">
            <v>6.5000000000000002E-2</v>
          </cell>
          <cell r="DC98">
            <v>16445000</v>
          </cell>
          <cell r="DD98" t="str">
            <v>-</v>
          </cell>
          <cell r="DG98">
            <v>253000000</v>
          </cell>
          <cell r="DH98" t="str">
            <v>-</v>
          </cell>
          <cell r="DI98" t="str">
            <v>-</v>
          </cell>
          <cell r="DJ98" t="str">
            <v>-</v>
          </cell>
          <cell r="DK98" t="str">
            <v>-</v>
          </cell>
          <cell r="DL98" t="str">
            <v>-</v>
          </cell>
          <cell r="DM98" t="str">
            <v>-</v>
          </cell>
          <cell r="DN98" t="str">
            <v>-</v>
          </cell>
          <cell r="DO98" t="str">
            <v>-</v>
          </cell>
          <cell r="DP98" t="str">
            <v>-</v>
          </cell>
          <cell r="DQ98" t="str">
            <v>-</v>
          </cell>
          <cell r="DR98" t="str">
            <v>-</v>
          </cell>
          <cell r="DS98" t="str">
            <v>-</v>
          </cell>
          <cell r="DT98" t="str">
            <v>-</v>
          </cell>
          <cell r="DU98" t="str">
            <v>-</v>
          </cell>
          <cell r="DV98" t="str">
            <v>-</v>
          </cell>
          <cell r="DW98" t="str">
            <v>-</v>
          </cell>
          <cell r="DX98" t="str">
            <v>-</v>
          </cell>
          <cell r="DY98" t="str">
            <v>-</v>
          </cell>
          <cell r="DZ98" t="str">
            <v>-</v>
          </cell>
          <cell r="EA98" t="str">
            <v>-</v>
          </cell>
          <cell r="EB98" t="str">
            <v>-</v>
          </cell>
          <cell r="EC98" t="str">
            <v>-</v>
          </cell>
          <cell r="ED98" t="str">
            <v>-</v>
          </cell>
          <cell r="EE98" t="str">
            <v>-</v>
          </cell>
          <cell r="EF98" t="str">
            <v>-</v>
          </cell>
          <cell r="EG98" t="str">
            <v>-</v>
          </cell>
          <cell r="EH98" 